        </cell>
          <cell r="AF220">
            <v>74.780020143550672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37864.61481513851</v>
          </cell>
          <cell r="K221">
            <v>103.23641008240344</v>
          </cell>
          <cell r="L221">
            <v>1445.3097411536476</v>
          </cell>
          <cell r="M221">
            <v>18930.919941886808</v>
          </cell>
          <cell r="N221">
            <v>356795.53475702531</v>
          </cell>
          <cell r="O221">
            <v>641661.08970703429</v>
          </cell>
          <cell r="Q221">
            <v>0</v>
          </cell>
          <cell r="R221">
            <v>0</v>
          </cell>
          <cell r="S221">
            <v>2599.2450384907197</v>
          </cell>
          <cell r="T221">
            <v>2.2737367544323206E-11</v>
          </cell>
          <cell r="U221">
            <v>185.66035989217926</v>
          </cell>
          <cell r="V221">
            <v>2599.2450384907424</v>
          </cell>
          <cell r="W221">
            <v>641661.08970703429</v>
          </cell>
          <cell r="Y221">
            <v>607967.64344350144</v>
          </cell>
          <cell r="Z221">
            <v>612869.47563752648</v>
          </cell>
          <cell r="AA221">
            <v>0</v>
          </cell>
          <cell r="AB221">
            <v>24.926673381183559</v>
          </cell>
          <cell r="AC221">
            <v>0</v>
          </cell>
          <cell r="AD221">
            <v>24.926673381183559</v>
          </cell>
          <cell r="AE221">
            <v>0</v>
          </cell>
          <cell r="AF221">
            <v>99.706693524734234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37864.61481513851</v>
          </cell>
          <cell r="K222">
            <v>103.23641008240344</v>
          </cell>
          <cell r="L222">
            <v>1548.5461512360509</v>
          </cell>
          <cell r="M222">
            <v>19034.156351969214</v>
          </cell>
          <cell r="N222">
            <v>356898.77116710774</v>
          </cell>
          <cell r="O222">
            <v>641846.75006692659</v>
          </cell>
          <cell r="Q222">
            <v>0</v>
          </cell>
          <cell r="R222">
            <v>0</v>
          </cell>
          <cell r="S222">
            <v>2784.905398382914</v>
          </cell>
          <cell r="T222">
            <v>1.241460267920047E-10</v>
          </cell>
          <cell r="U222">
            <v>185.66035989229567</v>
          </cell>
          <cell r="V222">
            <v>2784.9053983830381</v>
          </cell>
          <cell r="W222">
            <v>641846.75006692659</v>
          </cell>
          <cell r="Y222">
            <v>607967.64344350144</v>
          </cell>
          <cell r="Z222">
            <v>612869.47563752648</v>
          </cell>
          <cell r="AA222">
            <v>0</v>
          </cell>
          <cell r="AB222">
            <v>24.926673381183559</v>
          </cell>
          <cell r="AC222">
            <v>0</v>
          </cell>
          <cell r="AD222">
            <v>24.926673381183559</v>
          </cell>
          <cell r="AE222">
            <v>0</v>
          </cell>
          <cell r="AF222">
            <v>124.6333669059178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37864.61481513851</v>
          </cell>
          <cell r="K223">
            <v>103.23641008240344</v>
          </cell>
          <cell r="L223">
            <v>1651.7825613184543</v>
          </cell>
          <cell r="M223">
            <v>19137.392762051619</v>
          </cell>
          <cell r="N223">
            <v>357002.00757719012</v>
          </cell>
          <cell r="O223">
            <v>642032.41042681865</v>
          </cell>
          <cell r="Q223">
            <v>0</v>
          </cell>
          <cell r="R223">
            <v>0</v>
          </cell>
          <cell r="S223">
            <v>2970.5657582751082</v>
          </cell>
          <cell r="T223">
            <v>-7.2759576141834259E-12</v>
          </cell>
          <cell r="U223">
            <v>185.66035989206284</v>
          </cell>
          <cell r="V223">
            <v>2970.565758275101</v>
          </cell>
          <cell r="W223">
            <v>642032.41042681865</v>
          </cell>
          <cell r="Y223">
            <v>607967.64344350144</v>
          </cell>
          <cell r="Z223">
            <v>612869.47563752648</v>
          </cell>
          <cell r="AA223">
            <v>0</v>
          </cell>
          <cell r="AB223">
            <v>24.926673381183559</v>
          </cell>
          <cell r="AC223">
            <v>0</v>
          </cell>
          <cell r="AD223">
            <v>24.926673381183559</v>
          </cell>
          <cell r="AE223">
            <v>0</v>
          </cell>
          <cell r="AF223">
            <v>149.56004028710134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37864.61481513851</v>
          </cell>
          <cell r="K224">
            <v>103.23641008240344</v>
          </cell>
          <cell r="L224">
            <v>1755.0189714008577</v>
          </cell>
          <cell r="M224">
            <v>19240.629172134024</v>
          </cell>
          <cell r="N224">
            <v>357105.24398727255</v>
          </cell>
          <cell r="O224">
            <v>642218.07078671094</v>
          </cell>
          <cell r="Q224">
            <v>0</v>
          </cell>
          <cell r="R224">
            <v>0</v>
          </cell>
          <cell r="S224">
            <v>3156.2261181673025</v>
          </cell>
          <cell r="T224">
            <v>9.4132701633498073E-11</v>
          </cell>
          <cell r="U224">
            <v>185.66035989229567</v>
          </cell>
          <cell r="V224">
            <v>3156.2261181673966</v>
          </cell>
          <cell r="W224">
            <v>642218.07078671094</v>
          </cell>
          <cell r="Y224">
            <v>607967.64344350144</v>
          </cell>
          <cell r="Z224">
            <v>612869.47563752648</v>
          </cell>
          <cell r="AA224">
            <v>0</v>
          </cell>
          <cell r="AB224">
            <v>24.926673381183559</v>
          </cell>
          <cell r="AC224">
            <v>0</v>
          </cell>
          <cell r="AD224">
            <v>24.926673381183559</v>
          </cell>
          <cell r="AE224">
            <v>0</v>
          </cell>
          <cell r="AF224">
            <v>174.48671366828489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7864.61481513851</v>
          </cell>
          <cell r="K225">
            <v>103.23641008240344</v>
          </cell>
          <cell r="L225">
            <v>1858.2553814832611</v>
          </cell>
          <cell r="M225">
            <v>19343.865582216429</v>
          </cell>
          <cell r="N225">
            <v>357208.48039735493</v>
          </cell>
          <cell r="O225">
            <v>642403.73114660312</v>
          </cell>
          <cell r="Q225">
            <v>0</v>
          </cell>
          <cell r="R225">
            <v>0</v>
          </cell>
          <cell r="S225">
            <v>3341.8864780594968</v>
          </cell>
          <cell r="T225">
            <v>7.9126039054244757E-11</v>
          </cell>
          <cell r="U225">
            <v>185.66035989217926</v>
          </cell>
          <cell r="V225">
            <v>3341.8864780595759</v>
          </cell>
          <cell r="W225">
            <v>642403.73114660312</v>
          </cell>
          <cell r="Y225">
            <v>607967.64344350144</v>
          </cell>
          <cell r="Z225">
            <v>612869.47563752648</v>
          </cell>
          <cell r="AA225">
            <v>0</v>
          </cell>
          <cell r="AB225">
            <v>24.926673381183559</v>
          </cell>
          <cell r="AC225">
            <v>0</v>
          </cell>
          <cell r="AD225">
            <v>24.926673381183559</v>
          </cell>
          <cell r="AE225">
            <v>0</v>
          </cell>
          <cell r="AF225">
            <v>199.41338704946844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37864.61481513851</v>
          </cell>
          <cell r="K226">
            <v>103.23641008240344</v>
          </cell>
          <cell r="L226">
            <v>1961.4917915656645</v>
          </cell>
          <cell r="M226">
            <v>19447.101992298834</v>
          </cell>
          <cell r="N226">
            <v>357311.71680743736</v>
          </cell>
          <cell r="O226">
            <v>642589.3915064953</v>
          </cell>
          <cell r="Q226">
            <v>0</v>
          </cell>
          <cell r="R226">
            <v>0</v>
          </cell>
          <cell r="S226">
            <v>3527.546837951691</v>
          </cell>
          <cell r="T226">
            <v>6.4119376474991441E-11</v>
          </cell>
          <cell r="U226">
            <v>185.66035989217926</v>
          </cell>
          <cell r="V226">
            <v>3527.5468379517552</v>
          </cell>
          <cell r="W226">
            <v>642589.3915064953</v>
          </cell>
          <cell r="Y226">
            <v>607967.64344350144</v>
          </cell>
          <cell r="Z226">
            <v>612869.47563752648</v>
          </cell>
          <cell r="AA226">
            <v>0</v>
          </cell>
          <cell r="AB226">
            <v>24.926673381183559</v>
          </cell>
          <cell r="AC226">
            <v>0</v>
          </cell>
          <cell r="AD226">
            <v>24.926673381183559</v>
          </cell>
          <cell r="AE226">
            <v>0</v>
          </cell>
          <cell r="AF226">
            <v>224.34006043065199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37864.61481513851</v>
          </cell>
          <cell r="K227">
            <v>103.23641008240344</v>
          </cell>
          <cell r="L227">
            <v>2064.7282016480681</v>
          </cell>
          <cell r="M227">
            <v>19550.33840238124</v>
          </cell>
          <cell r="N227">
            <v>357414.95321751974</v>
          </cell>
          <cell r="O227">
            <v>642775.05186638748</v>
          </cell>
          <cell r="Q227">
            <v>0</v>
          </cell>
          <cell r="R227">
            <v>0</v>
          </cell>
          <cell r="S227">
            <v>3713.2071978438858</v>
          </cell>
          <cell r="T227">
            <v>4.8657966544851661E-11</v>
          </cell>
          <cell r="U227">
            <v>185.66035989217926</v>
          </cell>
          <cell r="V227">
            <v>3713.2071978439344</v>
          </cell>
          <cell r="W227">
            <v>642775.05186638748</v>
          </cell>
          <cell r="Y227">
            <v>607967.64344350144</v>
          </cell>
          <cell r="Z227">
            <v>612869.47563752648</v>
          </cell>
          <cell r="AA227">
            <v>0</v>
          </cell>
          <cell r="AB227">
            <v>24.926673381183559</v>
          </cell>
          <cell r="AC227">
            <v>0</v>
          </cell>
          <cell r="AD227">
            <v>24.926673381183559</v>
          </cell>
          <cell r="AE227">
            <v>0</v>
          </cell>
          <cell r="AF227">
            <v>249.26673381183554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37864.61481513851</v>
          </cell>
          <cell r="K228">
            <v>103.23641008240344</v>
          </cell>
          <cell r="L228">
            <v>2167.9646117304715</v>
          </cell>
          <cell r="M228">
            <v>19653.574812463645</v>
          </cell>
          <cell r="N228">
            <v>357518.18962760217</v>
          </cell>
          <cell r="O228">
            <v>642960.71222627978</v>
          </cell>
          <cell r="Q228">
            <v>0</v>
          </cell>
          <cell r="R228">
            <v>0</v>
          </cell>
          <cell r="S228">
            <v>3898.86755773608</v>
          </cell>
          <cell r="T228">
            <v>1.5006662579253316E-10</v>
          </cell>
          <cell r="U228">
            <v>185.66035989229567</v>
          </cell>
          <cell r="V228">
            <v>3898.8675577362301</v>
          </cell>
          <cell r="W228">
            <v>642960.71222627978</v>
          </cell>
          <cell r="Y228">
            <v>607967.64344350144</v>
          </cell>
          <cell r="Z228">
            <v>612869.47563752648</v>
          </cell>
          <cell r="AA228">
            <v>0</v>
          </cell>
          <cell r="AB228">
            <v>24.926673381183559</v>
          </cell>
          <cell r="AC228">
            <v>0</v>
          </cell>
          <cell r="AD228">
            <v>24.926673381183559</v>
          </cell>
          <cell r="AE228">
            <v>0</v>
          </cell>
          <cell r="AF228">
            <v>274.19340719301908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37864.61481513851</v>
          </cell>
          <cell r="K229">
            <v>103.23641008240344</v>
          </cell>
          <cell r="L229">
            <v>2271.2010218128748</v>
          </cell>
          <cell r="M229">
            <v>19756.81122254605</v>
          </cell>
          <cell r="N229">
            <v>357621.42603768455</v>
          </cell>
          <cell r="O229">
            <v>643146.37258617184</v>
          </cell>
          <cell r="Q229">
            <v>0</v>
          </cell>
          <cell r="R229">
            <v>0</v>
          </cell>
          <cell r="S229">
            <v>4084.5279176282743</v>
          </cell>
          <cell r="T229">
            <v>1.8644641386345029E-11</v>
          </cell>
          <cell r="U229">
            <v>185.66035989206284</v>
          </cell>
          <cell r="V229">
            <v>4084.5279176282929</v>
          </cell>
          <cell r="W229">
            <v>643146.37258617184</v>
          </cell>
          <cell r="Y229">
            <v>607967.64344350144</v>
          </cell>
          <cell r="Z229">
            <v>612869.47563752648</v>
          </cell>
          <cell r="AA229">
            <v>0</v>
          </cell>
          <cell r="AB229">
            <v>24.926673381183559</v>
          </cell>
          <cell r="AC229">
            <v>0</v>
          </cell>
          <cell r="AD229">
            <v>24.926673381183559</v>
          </cell>
          <cell r="AE229">
            <v>0</v>
          </cell>
          <cell r="AF229">
            <v>299.12008057420263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37864.61481513851</v>
          </cell>
          <cell r="K230">
            <v>103.23641008240344</v>
          </cell>
          <cell r="L230">
            <v>2374.4374318952782</v>
          </cell>
          <cell r="M230">
            <v>19860.047632628455</v>
          </cell>
          <cell r="N230">
            <v>357724.66244776698</v>
          </cell>
          <cell r="O230">
            <v>643332.03294606414</v>
          </cell>
          <cell r="Q230">
            <v>0</v>
          </cell>
          <cell r="R230">
            <v>0</v>
          </cell>
          <cell r="S230">
            <v>4270.1882775204685</v>
          </cell>
          <cell r="T230">
            <v>1.2005330063402653E-10</v>
          </cell>
          <cell r="U230">
            <v>185.66035989229567</v>
          </cell>
          <cell r="V230">
            <v>4270.1882775205886</v>
          </cell>
          <cell r="W230">
            <v>643332.03294606414</v>
          </cell>
          <cell r="Y230">
            <v>607967.64344350144</v>
          </cell>
          <cell r="Z230">
            <v>612869.47563752648</v>
          </cell>
          <cell r="AA230">
            <v>0</v>
          </cell>
          <cell r="AB230">
            <v>24.926673381183559</v>
          </cell>
          <cell r="AC230">
            <v>0</v>
          </cell>
          <cell r="AD230">
            <v>24.926673381183559</v>
          </cell>
          <cell r="AE230">
            <v>0</v>
          </cell>
          <cell r="AF230">
            <v>324.04675395538618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37864.61481513851</v>
          </cell>
          <cell r="K231">
            <v>103.23641008240344</v>
          </cell>
          <cell r="L231">
            <v>2477.6738419776816</v>
          </cell>
          <cell r="M231">
            <v>19963.28404271086</v>
          </cell>
          <cell r="N231">
            <v>357827.89885784936</v>
          </cell>
          <cell r="O231">
            <v>643517.69330595632</v>
          </cell>
          <cell r="Q231">
            <v>0</v>
          </cell>
          <cell r="R231">
            <v>0</v>
          </cell>
          <cell r="S231">
            <v>4455.8486374126624</v>
          </cell>
          <cell r="T231">
            <v>1.0550138540565968E-10</v>
          </cell>
          <cell r="U231">
            <v>185.66035989217926</v>
          </cell>
          <cell r="V231">
            <v>4455.8486374127679</v>
          </cell>
          <cell r="W231">
            <v>643517.69330595632</v>
          </cell>
          <cell r="Y231">
            <v>607967.64344350144</v>
          </cell>
          <cell r="Z231">
            <v>612869.47563752648</v>
          </cell>
          <cell r="AA231">
            <v>0</v>
          </cell>
          <cell r="AB231">
            <v>24.926673381183559</v>
          </cell>
          <cell r="AC231">
            <v>0</v>
          </cell>
          <cell r="AD231">
            <v>24.926673381183559</v>
          </cell>
          <cell r="AE231">
            <v>0</v>
          </cell>
          <cell r="AF231">
            <v>348.97342733656973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37864.61481513851</v>
          </cell>
          <cell r="K232">
            <v>103.23641008240344</v>
          </cell>
          <cell r="L232">
            <v>2580.910252060085</v>
          </cell>
          <cell r="M232">
            <v>20066.520452793266</v>
          </cell>
          <cell r="N232">
            <v>357931.13526793179</v>
          </cell>
          <cell r="O232">
            <v>643703.3536658485</v>
          </cell>
          <cell r="Q232">
            <v>0</v>
          </cell>
          <cell r="R232">
            <v>0</v>
          </cell>
          <cell r="S232">
            <v>4641.5089973048571</v>
          </cell>
          <cell r="T232">
            <v>9.0039975475519896E-11</v>
          </cell>
          <cell r="U232">
            <v>185.66035989217926</v>
          </cell>
          <cell r="V232">
            <v>4641.5089973049471</v>
          </cell>
          <cell r="W232">
            <v>643703.3536658485</v>
          </cell>
          <cell r="Y232">
            <v>607967.64344350144</v>
          </cell>
          <cell r="Z232">
            <v>612869.47563752648</v>
          </cell>
          <cell r="AA232">
            <v>0</v>
          </cell>
          <cell r="AB232">
            <v>24.926673381183559</v>
          </cell>
          <cell r="AC232">
            <v>0</v>
          </cell>
          <cell r="AD232">
            <v>24.926673381183559</v>
          </cell>
          <cell r="AE232">
            <v>0</v>
          </cell>
          <cell r="AF232">
            <v>373.90010071775328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37864.61481513851</v>
          </cell>
          <cell r="K233">
            <v>103.23641008240344</v>
          </cell>
          <cell r="L233">
            <v>2684.1466621424884</v>
          </cell>
          <cell r="M233">
            <v>20169.756862875671</v>
          </cell>
          <cell r="N233">
            <v>358034.37167801417</v>
          </cell>
          <cell r="O233">
            <v>643889.01402574067</v>
          </cell>
          <cell r="Q233">
            <v>0</v>
          </cell>
          <cell r="R233">
            <v>0</v>
          </cell>
          <cell r="S233">
            <v>4827.1693571970509</v>
          </cell>
          <cell r="T233">
            <v>7.5488060247153044E-11</v>
          </cell>
          <cell r="U233">
            <v>185.66035989217926</v>
          </cell>
          <cell r="V233">
            <v>4827.1693571971264</v>
          </cell>
          <cell r="W233">
            <v>643889.01402574067</v>
          </cell>
          <cell r="Y233">
            <v>607967.64344350144</v>
          </cell>
          <cell r="Z233">
            <v>612869.47563752648</v>
          </cell>
          <cell r="AA233">
            <v>0</v>
          </cell>
          <cell r="AB233">
            <v>24.926673381183559</v>
          </cell>
          <cell r="AC233">
            <v>0</v>
          </cell>
          <cell r="AD233">
            <v>24.926673381183559</v>
          </cell>
          <cell r="AE233">
            <v>0</v>
          </cell>
          <cell r="AF233">
            <v>398.82677409893682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7864.61481513851</v>
          </cell>
          <cell r="K234">
            <v>103.23641008240344</v>
          </cell>
          <cell r="L234">
            <v>2787.3830722248917</v>
          </cell>
          <cell r="M234">
            <v>20272.993272958076</v>
          </cell>
          <cell r="N234">
            <v>358137.6080880966</v>
          </cell>
          <cell r="O234">
            <v>644074.67438563297</v>
          </cell>
          <cell r="Q234">
            <v>0</v>
          </cell>
          <cell r="R234">
            <v>0</v>
          </cell>
          <cell r="S234">
            <v>5012.8297170892456</v>
          </cell>
          <cell r="T234">
            <v>1.7644197214394808E-10</v>
          </cell>
          <cell r="U234">
            <v>185.66035989229567</v>
          </cell>
          <cell r="V234">
            <v>5012.829717089422</v>
          </cell>
          <cell r="W234">
            <v>644074.67438563297</v>
          </cell>
          <cell r="Y234">
            <v>607967.64344350144</v>
          </cell>
          <cell r="Z234">
            <v>612869.47563752648</v>
          </cell>
          <cell r="AA234">
            <v>0</v>
          </cell>
          <cell r="AB234">
            <v>24.926673381183559</v>
          </cell>
          <cell r="AC234">
            <v>0</v>
          </cell>
          <cell r="AD234">
            <v>24.926673381183559</v>
          </cell>
          <cell r="AE234">
            <v>0</v>
          </cell>
          <cell r="AF234">
            <v>423.75344748012037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37864.61481513851</v>
          </cell>
          <cell r="K235">
            <v>103.23641008240344</v>
          </cell>
          <cell r="L235">
            <v>2890.6194823072951</v>
          </cell>
          <cell r="M235">
            <v>20376.229683040481</v>
          </cell>
          <cell r="N235">
            <v>358240.84449817898</v>
          </cell>
          <cell r="O235">
            <v>644260.33474552503</v>
          </cell>
          <cell r="Q235">
            <v>0</v>
          </cell>
          <cell r="R235">
            <v>0</v>
          </cell>
          <cell r="S235">
            <v>5198.4900769814394</v>
          </cell>
          <cell r="T235">
            <v>4.5474735088646412E-11</v>
          </cell>
          <cell r="U235">
            <v>185.66035989206284</v>
          </cell>
          <cell r="V235">
            <v>5198.4900769814849</v>
          </cell>
          <cell r="W235">
            <v>644260.33474552503</v>
          </cell>
          <cell r="Y235">
            <v>607967.64344350144</v>
          </cell>
          <cell r="Z235">
            <v>612869.47563752648</v>
          </cell>
          <cell r="AA235">
            <v>0</v>
          </cell>
          <cell r="AB235">
            <v>24.926673381183559</v>
          </cell>
          <cell r="AC235">
            <v>0</v>
          </cell>
          <cell r="AD235">
            <v>24.926673381183559</v>
          </cell>
          <cell r="AE235">
            <v>0</v>
          </cell>
          <cell r="AF235">
            <v>448.68012086130392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37864.61481513851</v>
          </cell>
          <cell r="K236">
            <v>103.23641008240344</v>
          </cell>
          <cell r="L236">
            <v>2993.8558923896985</v>
          </cell>
          <cell r="M236">
            <v>20479.466093122886</v>
          </cell>
          <cell r="N236">
            <v>358344.08090826141</v>
          </cell>
          <cell r="O236">
            <v>644445.99510541733</v>
          </cell>
          <cell r="Q236">
            <v>0</v>
          </cell>
          <cell r="R236">
            <v>0</v>
          </cell>
          <cell r="S236">
            <v>5384.1504368736341</v>
          </cell>
          <cell r="T236">
            <v>1.4642864698544145E-10</v>
          </cell>
          <cell r="U236">
            <v>185.66035989229567</v>
          </cell>
          <cell r="V236">
            <v>5384.1504368737806</v>
          </cell>
          <cell r="W236">
            <v>644445.99510541733</v>
          </cell>
          <cell r="Y236">
            <v>607967.64344350144</v>
          </cell>
          <cell r="Z236">
            <v>612869.47563752648</v>
          </cell>
          <cell r="AA236">
            <v>0</v>
          </cell>
          <cell r="AB236">
            <v>24.926673381183559</v>
          </cell>
          <cell r="AC236">
            <v>0</v>
          </cell>
          <cell r="AD236">
            <v>24.926673381183559</v>
          </cell>
          <cell r="AE236">
            <v>0</v>
          </cell>
          <cell r="AF236">
            <v>473.60679424248747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37864.61481513851</v>
          </cell>
          <cell r="K237">
            <v>103.23641008240344</v>
          </cell>
          <cell r="L237">
            <v>3097.0923024721019</v>
          </cell>
          <cell r="M237">
            <v>20582.702503205292</v>
          </cell>
          <cell r="N237">
            <v>358447.31731834379</v>
          </cell>
          <cell r="O237">
            <v>644631.65546530951</v>
          </cell>
          <cell r="Q237">
            <v>0</v>
          </cell>
          <cell r="R237">
            <v>0</v>
          </cell>
          <cell r="S237">
            <v>5569.8107967658279</v>
          </cell>
          <cell r="T237">
            <v>1.3187673175707459E-10</v>
          </cell>
          <cell r="U237">
            <v>185.66035989217926</v>
          </cell>
          <cell r="V237">
            <v>5569.8107967659598</v>
          </cell>
          <cell r="W237">
            <v>644631.65546530951</v>
          </cell>
          <cell r="Y237">
            <v>607967.64344350144</v>
          </cell>
          <cell r="Z237">
            <v>612869.47563752648</v>
          </cell>
          <cell r="AA237">
            <v>0</v>
          </cell>
          <cell r="AB237">
            <v>24.926673381183559</v>
          </cell>
          <cell r="AC237">
            <v>0</v>
          </cell>
          <cell r="AD237">
            <v>24.926673381183559</v>
          </cell>
          <cell r="AE237">
            <v>0</v>
          </cell>
          <cell r="AF237">
            <v>498.53346762367102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7864.61481513851</v>
          </cell>
          <cell r="K238">
            <v>103.23641008240344</v>
          </cell>
          <cell r="L238">
            <v>103.23641008240344</v>
          </cell>
          <cell r="M238">
            <v>20685.938913287697</v>
          </cell>
          <cell r="N238">
            <v>358550.55372842622</v>
          </cell>
          <cell r="O238">
            <v>644817.31582520169</v>
          </cell>
          <cell r="Q238">
            <v>0</v>
          </cell>
          <cell r="R238">
            <v>0</v>
          </cell>
          <cell r="S238">
            <v>185.66035989219435</v>
          </cell>
          <cell r="T238">
            <v>-1.5091927707544528E-11</v>
          </cell>
          <cell r="U238">
            <v>185.66035989217926</v>
          </cell>
          <cell r="V238">
            <v>185.66035989217926</v>
          </cell>
          <cell r="W238">
            <v>644817.31582520169</v>
          </cell>
          <cell r="Y238">
            <v>607967.64344350144</v>
          </cell>
          <cell r="Z238">
            <v>612869.47563752648</v>
          </cell>
          <cell r="AA238">
            <v>0</v>
          </cell>
          <cell r="AB238">
            <v>24.926673381183559</v>
          </cell>
          <cell r="AC238">
            <v>0</v>
          </cell>
          <cell r="AD238">
            <v>24.926673381183559</v>
          </cell>
          <cell r="AE238">
            <v>0</v>
          </cell>
          <cell r="AF238">
            <v>523.46014100485456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37864.61481513851</v>
          </cell>
          <cell r="K239">
            <v>103.23641008240344</v>
          </cell>
          <cell r="L239">
            <v>206.47282016480688</v>
          </cell>
          <cell r="M239">
            <v>20789.175323370102</v>
          </cell>
          <cell r="N239">
            <v>358653.7901385086</v>
          </cell>
          <cell r="O239">
            <v>645002.97618509387</v>
          </cell>
          <cell r="Q239">
            <v>0</v>
          </cell>
          <cell r="R239">
            <v>0</v>
          </cell>
          <cell r="S239">
            <v>371.3207197843887</v>
          </cell>
          <cell r="T239">
            <v>-3.0183855415089056E-11</v>
          </cell>
          <cell r="U239">
            <v>185.66035989217926</v>
          </cell>
          <cell r="V239">
            <v>371.32071978435852</v>
          </cell>
          <cell r="W239">
            <v>645002.97618509387</v>
          </cell>
          <cell r="Y239">
            <v>607967.64344350144</v>
          </cell>
          <cell r="Z239">
            <v>612869.47563752648</v>
          </cell>
          <cell r="AA239">
            <v>0</v>
          </cell>
          <cell r="AB239">
            <v>24.926673381183559</v>
          </cell>
          <cell r="AC239">
            <v>0</v>
          </cell>
          <cell r="AD239">
            <v>24.926673381183559</v>
          </cell>
          <cell r="AE239">
            <v>0</v>
          </cell>
          <cell r="AF239">
            <v>548.38681438603817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37864.61481513851</v>
          </cell>
          <cell r="K240">
            <v>103.23641008240344</v>
          </cell>
          <cell r="L240">
            <v>309.70923024721031</v>
          </cell>
          <cell r="M240">
            <v>20892.411733452507</v>
          </cell>
          <cell r="N240">
            <v>358757.02654859103</v>
          </cell>
          <cell r="O240">
            <v>645188.63654498616</v>
          </cell>
          <cell r="Q240">
            <v>0</v>
          </cell>
          <cell r="R240">
            <v>0</v>
          </cell>
          <cell r="S240">
            <v>556.98107967658302</v>
          </cell>
          <cell r="T240">
            <v>7.1167960413731635E-11</v>
          </cell>
          <cell r="U240">
            <v>185.66035989229567</v>
          </cell>
          <cell r="V240">
            <v>556.98107967665419</v>
          </cell>
          <cell r="W240">
            <v>645188.63654498616</v>
          </cell>
          <cell r="Y240">
            <v>607967.64344350144</v>
          </cell>
          <cell r="Z240">
            <v>612869.47563752648</v>
          </cell>
          <cell r="AA240">
            <v>0</v>
          </cell>
          <cell r="AB240">
            <v>24.926673381183559</v>
          </cell>
          <cell r="AC240">
            <v>0</v>
          </cell>
          <cell r="AD240">
            <v>24.926673381183559</v>
          </cell>
          <cell r="AE240">
            <v>0</v>
          </cell>
          <cell r="AF240">
            <v>573.31348776722177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37864.61481513851</v>
          </cell>
          <cell r="K241">
            <v>103.23641008240344</v>
          </cell>
          <cell r="L241">
            <v>412.94564032961375</v>
          </cell>
          <cell r="M241">
            <v>20995.648143534912</v>
          </cell>
          <cell r="N241">
            <v>358860.26295867341</v>
          </cell>
          <cell r="O241">
            <v>645374.29690487823</v>
          </cell>
          <cell r="Q241">
            <v>0</v>
          </cell>
          <cell r="R241">
            <v>0</v>
          </cell>
          <cell r="S241">
            <v>742.6414395687774</v>
          </cell>
          <cell r="T241">
            <v>-6.0367710830178112E-11</v>
          </cell>
          <cell r="U241">
            <v>185.66035989206284</v>
          </cell>
          <cell r="V241">
            <v>742.64143956871703</v>
          </cell>
          <cell r="W241">
            <v>645374.29690487823</v>
          </cell>
          <cell r="Y241">
            <v>607967.64344350144</v>
          </cell>
          <cell r="Z241">
            <v>612869.47563752648</v>
          </cell>
          <cell r="AA241">
            <v>0</v>
          </cell>
          <cell r="AB241">
            <v>24.926673381183559</v>
          </cell>
          <cell r="AC241">
            <v>0</v>
          </cell>
          <cell r="AD241">
            <v>24.926673381183559</v>
          </cell>
          <cell r="AE241">
            <v>0</v>
          </cell>
          <cell r="AF241">
            <v>598.24016114840538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37864.61481513851</v>
          </cell>
          <cell r="K242">
            <v>103.23641008240344</v>
          </cell>
          <cell r="L242">
            <v>516.18205041201713</v>
          </cell>
          <cell r="M242">
            <v>21098.884553617318</v>
          </cell>
          <cell r="N242">
            <v>358963.49936875585</v>
          </cell>
          <cell r="O242">
            <v>645559.95726477052</v>
          </cell>
          <cell r="Q242">
            <v>0</v>
          </cell>
          <cell r="R242">
            <v>0</v>
          </cell>
          <cell r="S242">
            <v>928.30179946097167</v>
          </cell>
          <cell r="T242">
            <v>4.1040948417503387E-11</v>
          </cell>
          <cell r="U242">
            <v>185.66035989229567</v>
          </cell>
          <cell r="V242">
            <v>928.30179946101271</v>
          </cell>
          <cell r="W242">
            <v>645559.95726477052</v>
          </cell>
          <cell r="Y242">
            <v>607967.64344350144</v>
          </cell>
          <cell r="Z242">
            <v>612869.47563752648</v>
          </cell>
          <cell r="AA242">
            <v>0</v>
          </cell>
          <cell r="AB242">
            <v>24.926673381183559</v>
          </cell>
          <cell r="AC242">
            <v>0</v>
          </cell>
          <cell r="AD242">
            <v>24.926673381183559</v>
          </cell>
          <cell r="AE242">
            <v>0</v>
          </cell>
          <cell r="AF242">
            <v>623.16683452958898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37864.61481513851</v>
          </cell>
          <cell r="K243">
            <v>103.23641008240344</v>
          </cell>
          <cell r="L243">
            <v>619.41846049442051</v>
          </cell>
          <cell r="M243">
            <v>21202.120963699723</v>
          </cell>
          <cell r="N243">
            <v>359066.73577883822</v>
          </cell>
          <cell r="O243">
            <v>645745.6176246627</v>
          </cell>
          <cell r="Q243">
            <v>0</v>
          </cell>
          <cell r="R243">
            <v>0</v>
          </cell>
          <cell r="S243">
            <v>1113.9621593531658</v>
          </cell>
          <cell r="T243">
            <v>2.6147972675971687E-11</v>
          </cell>
          <cell r="U243">
            <v>185.66035989217926</v>
          </cell>
          <cell r="V243">
            <v>1113.962159353192</v>
          </cell>
          <cell r="W243">
            <v>645745.6176246627</v>
          </cell>
          <cell r="Y243">
            <v>607967.64344350144</v>
          </cell>
          <cell r="Z243">
            <v>612869.47563752648</v>
          </cell>
          <cell r="AA243">
            <v>0</v>
          </cell>
          <cell r="AB243">
            <v>24.926673381183559</v>
          </cell>
          <cell r="AC243">
            <v>0</v>
          </cell>
          <cell r="AD243">
            <v>24.926673381183559</v>
          </cell>
          <cell r="AE243">
            <v>0</v>
          </cell>
          <cell r="AF243">
            <v>648.09350791077259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37864.61481513851</v>
          </cell>
          <cell r="K244">
            <v>103.23641008240344</v>
          </cell>
          <cell r="L244">
            <v>722.6548705768239</v>
          </cell>
          <cell r="M244">
            <v>21305.357373782128</v>
          </cell>
          <cell r="N244">
            <v>359169.97218892066</v>
          </cell>
          <cell r="O244">
            <v>645931.27798455488</v>
          </cell>
          <cell r="Q244">
            <v>0</v>
          </cell>
          <cell r="R244">
            <v>0</v>
          </cell>
          <cell r="S244">
            <v>1299.6225192453601</v>
          </cell>
          <cell r="T244">
            <v>1.1141310096718371E-11</v>
          </cell>
          <cell r="U244">
            <v>185.66035989217926</v>
          </cell>
          <cell r="V244">
            <v>1299.6225192453712</v>
          </cell>
          <cell r="W244">
            <v>645931.27798455488</v>
          </cell>
          <cell r="Y244">
            <v>607967.64344350144</v>
          </cell>
          <cell r="Z244">
            <v>612869.47563752648</v>
          </cell>
          <cell r="AA244">
            <v>0</v>
          </cell>
          <cell r="AB244">
            <v>24.926673381183559</v>
          </cell>
          <cell r="AC244">
            <v>0</v>
          </cell>
          <cell r="AD244">
            <v>24.926673381183559</v>
          </cell>
          <cell r="AE244">
            <v>0</v>
          </cell>
          <cell r="AF244">
            <v>673.02018129195619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37864.61481513851</v>
          </cell>
          <cell r="K245">
            <v>103.23641008240344</v>
          </cell>
          <cell r="L245">
            <v>825.89128065922728</v>
          </cell>
          <cell r="M245">
            <v>21408.593783864533</v>
          </cell>
          <cell r="N245">
            <v>359273.20859900303</v>
          </cell>
          <cell r="O245">
            <v>646116.93834444706</v>
          </cell>
          <cell r="Q245">
            <v>0</v>
          </cell>
          <cell r="R245">
            <v>0</v>
          </cell>
          <cell r="S245">
            <v>1485.2828791375543</v>
          </cell>
          <cell r="T245">
            <v>-3.865352482534945E-12</v>
          </cell>
          <cell r="U245">
            <v>185.66035989217926</v>
          </cell>
          <cell r="V245">
            <v>1485.2828791375505</v>
          </cell>
          <cell r="W245">
            <v>646116.93834444706</v>
          </cell>
          <cell r="Y245">
            <v>607967.64344350144</v>
          </cell>
          <cell r="Z245">
            <v>612869.47563752648</v>
          </cell>
          <cell r="AA245">
            <v>0</v>
          </cell>
          <cell r="AB245">
            <v>24.926673381183559</v>
          </cell>
          <cell r="AC245">
            <v>0</v>
          </cell>
          <cell r="AD245">
            <v>24.926673381183559</v>
          </cell>
          <cell r="AE245">
            <v>0</v>
          </cell>
          <cell r="AF245">
            <v>697.9468546731398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37864.61481513851</v>
          </cell>
          <cell r="K246">
            <v>103.23641008240344</v>
          </cell>
          <cell r="L246">
            <v>929.12769074163066</v>
          </cell>
          <cell r="M246">
            <v>21511.830193946938</v>
          </cell>
          <cell r="N246">
            <v>359376.44500908547</v>
          </cell>
          <cell r="O246">
            <v>646302.59870433935</v>
          </cell>
          <cell r="Q246">
            <v>0</v>
          </cell>
          <cell r="R246">
            <v>0</v>
          </cell>
          <cell r="S246">
            <v>1670.9432390297486</v>
          </cell>
          <cell r="T246">
            <v>9.7543306765146554E-11</v>
          </cell>
          <cell r="U246">
            <v>185.66035989229567</v>
          </cell>
          <cell r="V246">
            <v>1670.9432390298462</v>
          </cell>
          <cell r="W246">
            <v>646302.59870433935</v>
          </cell>
          <cell r="Y246">
            <v>607967.64344350144</v>
          </cell>
          <cell r="Z246">
            <v>612869.47563752648</v>
          </cell>
          <cell r="AA246">
            <v>0</v>
          </cell>
          <cell r="AB246">
            <v>24.926673381183559</v>
          </cell>
          <cell r="AC246">
            <v>0</v>
          </cell>
          <cell r="AD246">
            <v>24.926673381183559</v>
          </cell>
          <cell r="AE246">
            <v>0</v>
          </cell>
          <cell r="AF246">
            <v>722.8735280543234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37864.61481513851</v>
          </cell>
          <cell r="K247">
            <v>103.23641008240344</v>
          </cell>
          <cell r="L247">
            <v>1032.364100824034</v>
          </cell>
          <cell r="M247">
            <v>21615.066604029344</v>
          </cell>
          <cell r="N247">
            <v>359479.68141916784</v>
          </cell>
          <cell r="O247">
            <v>646488.25906423142</v>
          </cell>
          <cell r="Q247">
            <v>0</v>
          </cell>
          <cell r="R247">
            <v>0</v>
          </cell>
          <cell r="S247">
            <v>1856.6035989219429</v>
          </cell>
          <cell r="T247">
            <v>-3.3878677641041577E-11</v>
          </cell>
          <cell r="U247">
            <v>185.66035989206284</v>
          </cell>
          <cell r="V247">
            <v>1856.603598921909</v>
          </cell>
          <cell r="W247">
            <v>646488.25906423142</v>
          </cell>
          <cell r="Y247">
            <v>607967.64344350144</v>
          </cell>
          <cell r="Z247">
            <v>612869.47563752648</v>
          </cell>
          <cell r="AA247">
            <v>0</v>
          </cell>
          <cell r="AB247">
            <v>24.926673381183559</v>
          </cell>
          <cell r="AC247">
            <v>0</v>
          </cell>
          <cell r="AD247">
            <v>24.926673381183559</v>
          </cell>
          <cell r="AE247">
            <v>0</v>
          </cell>
          <cell r="AF247">
            <v>747.80020143550701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37864.61481513851</v>
          </cell>
          <cell r="K248">
            <v>103.23641008240344</v>
          </cell>
          <cell r="L248">
            <v>1135.6005109064374</v>
          </cell>
          <cell r="M248">
            <v>21718.303014111749</v>
          </cell>
          <cell r="N248">
            <v>359582.91782925028</v>
          </cell>
          <cell r="O248">
            <v>646673.91942412371</v>
          </cell>
          <cell r="Q248">
            <v>0</v>
          </cell>
          <cell r="R248">
            <v>0</v>
          </cell>
          <cell r="S248">
            <v>2042.2639588141371</v>
          </cell>
          <cell r="T248">
            <v>6.7529981606639922E-11</v>
          </cell>
          <cell r="U248">
            <v>185.66035989229567</v>
          </cell>
          <cell r="V248">
            <v>2042.2639588142047</v>
          </cell>
          <cell r="W248">
            <v>646673.91942412371</v>
          </cell>
          <cell r="Y248">
            <v>607967.64344350144</v>
          </cell>
          <cell r="Z248">
            <v>612869.47563752648</v>
          </cell>
          <cell r="AA248">
            <v>0</v>
          </cell>
          <cell r="AB248">
            <v>24.926673381183559</v>
          </cell>
          <cell r="AC248">
            <v>0</v>
          </cell>
          <cell r="AD248">
            <v>24.926673381183559</v>
          </cell>
          <cell r="AE248">
            <v>0</v>
          </cell>
          <cell r="AF248">
            <v>772.72687481669061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37864.61481513851</v>
          </cell>
          <cell r="K249">
            <v>103.23641008240344</v>
          </cell>
          <cell r="L249">
            <v>1238.8369209888408</v>
          </cell>
          <cell r="M249">
            <v>21821.539424194154</v>
          </cell>
          <cell r="N249">
            <v>359686.15423933265</v>
          </cell>
          <cell r="O249">
            <v>646859.57978401589</v>
          </cell>
          <cell r="Q249">
            <v>0</v>
          </cell>
          <cell r="R249">
            <v>0</v>
          </cell>
          <cell r="S249">
            <v>2227.9243187063312</v>
          </cell>
          <cell r="T249">
            <v>5.2750692702829838E-11</v>
          </cell>
          <cell r="U249">
            <v>185.66035989217926</v>
          </cell>
          <cell r="V249">
            <v>2227.9243187063839</v>
          </cell>
          <cell r="W249">
            <v>646859.57978401589</v>
          </cell>
          <cell r="Y249">
            <v>607967.64344350144</v>
          </cell>
          <cell r="Z249">
            <v>612869.47563752648</v>
          </cell>
          <cell r="AA249">
            <v>0</v>
          </cell>
          <cell r="AB249">
            <v>24.926673381183559</v>
          </cell>
          <cell r="AC249">
            <v>0</v>
          </cell>
          <cell r="AD249">
            <v>24.926673381183559</v>
          </cell>
          <cell r="AE249">
            <v>0</v>
          </cell>
          <cell r="AF249">
            <v>24.926673381183559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37864.61481513851</v>
          </cell>
          <cell r="K250">
            <v>103.23641008240344</v>
          </cell>
          <cell r="L250">
            <v>1342.0733310712442</v>
          </cell>
          <cell r="M250">
            <v>21924.775834276559</v>
          </cell>
          <cell r="N250">
            <v>359789.39064941509</v>
          </cell>
          <cell r="O250">
            <v>647045.24014390807</v>
          </cell>
          <cell r="Q250">
            <v>0</v>
          </cell>
          <cell r="R250">
            <v>0</v>
          </cell>
          <cell r="S250">
            <v>2413.5846785985254</v>
          </cell>
          <cell r="T250">
            <v>3.7744030123576522E-11</v>
          </cell>
          <cell r="U250">
            <v>185.66035989217926</v>
          </cell>
          <cell r="V250">
            <v>2413.5846785985632</v>
          </cell>
          <cell r="W250">
            <v>647045.24014390807</v>
          </cell>
          <cell r="Y250">
            <v>607967.64344350144</v>
          </cell>
          <cell r="Z250">
            <v>612869.47563752648</v>
          </cell>
          <cell r="AA250">
            <v>0</v>
          </cell>
          <cell r="AB250">
            <v>24.926673381183559</v>
          </cell>
          <cell r="AC250">
            <v>0</v>
          </cell>
          <cell r="AD250">
            <v>24.926673381183559</v>
          </cell>
          <cell r="AE250">
            <v>0</v>
          </cell>
          <cell r="AF250">
            <v>49.853346762367117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37864.61481513851</v>
          </cell>
          <cell r="K251">
            <v>103.23641008240344</v>
          </cell>
          <cell r="L251">
            <v>1445.3097411536476</v>
          </cell>
          <cell r="M251">
            <v>22028.012244358964</v>
          </cell>
          <cell r="N251">
            <v>359892.62705949746</v>
          </cell>
          <cell r="O251">
            <v>647230.90050380025</v>
          </cell>
          <cell r="Q251">
            <v>0</v>
          </cell>
          <cell r="R251">
            <v>0</v>
          </cell>
          <cell r="S251">
            <v>2599.2450384907197</v>
          </cell>
          <cell r="T251">
            <v>2.2737367544323206E-11</v>
          </cell>
          <cell r="U251">
            <v>185.66035989217926</v>
          </cell>
          <cell r="V251">
            <v>2599.2450384907424</v>
          </cell>
          <cell r="W251">
            <v>647230.90050380025</v>
          </cell>
          <cell r="Y251">
            <v>607967.64344350144</v>
          </cell>
          <cell r="Z251">
            <v>612869.47563752648</v>
          </cell>
          <cell r="AA251">
            <v>0</v>
          </cell>
          <cell r="AB251">
            <v>24.926673381183559</v>
          </cell>
          <cell r="AC251">
            <v>0</v>
          </cell>
          <cell r="AD251">
            <v>24.926673381183559</v>
          </cell>
          <cell r="AE251">
            <v>0</v>
          </cell>
          <cell r="AF251">
            <v>74.780020143550672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37864.61481513851</v>
          </cell>
          <cell r="K252">
            <v>103.23641008240344</v>
          </cell>
          <cell r="L252">
            <v>1548.5461512360509</v>
          </cell>
          <cell r="M252">
            <v>22131.24865444137</v>
          </cell>
          <cell r="N252">
            <v>359995.8634695799</v>
          </cell>
          <cell r="O252">
            <v>647416.56086369243</v>
          </cell>
          <cell r="Q252">
            <v>0</v>
          </cell>
          <cell r="R252">
            <v>0</v>
          </cell>
          <cell r="S252">
            <v>2784.905398382914</v>
          </cell>
          <cell r="T252">
            <v>7.73070496506989E-12</v>
          </cell>
          <cell r="U252">
            <v>185.66035989217926</v>
          </cell>
          <cell r="V252">
            <v>2784.9053983829217</v>
          </cell>
          <cell r="W252">
            <v>647416.56086369243</v>
          </cell>
          <cell r="Y252">
            <v>607967.64344350144</v>
          </cell>
          <cell r="Z252">
            <v>612869.47563752648</v>
          </cell>
          <cell r="AA252">
            <v>0</v>
          </cell>
          <cell r="AB252">
            <v>24.926673381183559</v>
          </cell>
          <cell r="AC252">
            <v>0</v>
          </cell>
          <cell r="AD252">
            <v>24.926673381183559</v>
          </cell>
          <cell r="AE252">
            <v>0</v>
          </cell>
          <cell r="AF252">
            <v>99.706693524734234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37864.61481513851</v>
          </cell>
          <cell r="K253">
            <v>103.23641008240344</v>
          </cell>
          <cell r="L253">
            <v>1651.7825613184543</v>
          </cell>
          <cell r="M253">
            <v>22234.485064523775</v>
          </cell>
          <cell r="N253">
            <v>360099.09987966227</v>
          </cell>
          <cell r="O253">
            <v>647602.22122358461</v>
          </cell>
          <cell r="Q253">
            <v>0</v>
          </cell>
          <cell r="R253">
            <v>0</v>
          </cell>
          <cell r="S253">
            <v>2970.5657582751082</v>
          </cell>
          <cell r="T253">
            <v>-7.2759576141834259E-12</v>
          </cell>
          <cell r="U253">
            <v>185.66035989217926</v>
          </cell>
          <cell r="V253">
            <v>2970.565758275101</v>
          </cell>
          <cell r="W253">
            <v>647602.22122358461</v>
          </cell>
          <cell r="Y253">
            <v>607967.64344350144</v>
          </cell>
          <cell r="Z253">
            <v>612869.47563752648</v>
          </cell>
          <cell r="AA253">
            <v>0</v>
          </cell>
          <cell r="AB253">
            <v>24.926673381183559</v>
          </cell>
          <cell r="AC253">
            <v>0</v>
          </cell>
          <cell r="AD253">
            <v>24.926673381183559</v>
          </cell>
          <cell r="AE253">
            <v>0</v>
          </cell>
          <cell r="AF253">
            <v>124.6333669059178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37864.61481513851</v>
          </cell>
          <cell r="K254">
            <v>103.23641008240344</v>
          </cell>
          <cell r="L254">
            <v>1755.0189714008577</v>
          </cell>
          <cell r="M254">
            <v>22337.72147460618</v>
          </cell>
          <cell r="N254">
            <v>360202.33628974471</v>
          </cell>
          <cell r="O254">
            <v>647787.8815834769</v>
          </cell>
          <cell r="Q254">
            <v>0</v>
          </cell>
          <cell r="R254">
            <v>0</v>
          </cell>
          <cell r="S254">
            <v>3156.2261181673025</v>
          </cell>
          <cell r="T254">
            <v>9.4132701633498073E-11</v>
          </cell>
          <cell r="U254">
            <v>185.66035989229567</v>
          </cell>
          <cell r="V254">
            <v>3156.2261181673966</v>
          </cell>
          <cell r="W254">
            <v>647787.8815834769</v>
          </cell>
          <cell r="Y254">
            <v>607967.64344350144</v>
          </cell>
          <cell r="Z254">
            <v>612869.47563752648</v>
          </cell>
          <cell r="AA254">
            <v>0</v>
          </cell>
          <cell r="AB254">
            <v>24.926673381183559</v>
          </cell>
          <cell r="AC254">
            <v>0</v>
          </cell>
          <cell r="AD254">
            <v>24.926673381183559</v>
          </cell>
          <cell r="AE254">
            <v>0</v>
          </cell>
          <cell r="AF254">
            <v>149.56004028710134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7864.61481513851</v>
          </cell>
          <cell r="K255">
            <v>103.23641008240344</v>
          </cell>
          <cell r="L255">
            <v>1858.2553814832611</v>
          </cell>
          <cell r="M255">
            <v>22440.957884688585</v>
          </cell>
          <cell r="N255">
            <v>360305.57269982708</v>
          </cell>
          <cell r="O255">
            <v>647973.54194336908</v>
          </cell>
          <cell r="Q255">
            <v>0</v>
          </cell>
          <cell r="R255">
            <v>0</v>
          </cell>
          <cell r="S255">
            <v>3341.8864780594968</v>
          </cell>
          <cell r="T255">
            <v>7.9126039054244757E-11</v>
          </cell>
          <cell r="U255">
            <v>185.66035989217926</v>
          </cell>
          <cell r="V255">
            <v>3341.8864780595759</v>
          </cell>
          <cell r="W255">
            <v>647973.54194336908</v>
          </cell>
          <cell r="Y255">
            <v>607967.64344350144</v>
          </cell>
          <cell r="Z255">
            <v>612869.47563752648</v>
          </cell>
          <cell r="AA255">
            <v>0</v>
          </cell>
          <cell r="AB255">
            <v>24.926673381183559</v>
          </cell>
          <cell r="AC255">
            <v>0</v>
          </cell>
          <cell r="AD255">
            <v>24.926673381183559</v>
          </cell>
          <cell r="AE255">
            <v>0</v>
          </cell>
          <cell r="AF255">
            <v>174.48671366828489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37864.61481513851</v>
          </cell>
          <cell r="K256">
            <v>103.23641008240344</v>
          </cell>
          <cell r="L256">
            <v>1961.4917915656645</v>
          </cell>
          <cell r="M256">
            <v>22544.19429477099</v>
          </cell>
          <cell r="N256">
            <v>360408.80910990952</v>
          </cell>
          <cell r="O256">
            <v>648159.20230326126</v>
          </cell>
          <cell r="Q256">
            <v>0</v>
          </cell>
          <cell r="R256">
            <v>0</v>
          </cell>
          <cell r="S256">
            <v>3527.546837951691</v>
          </cell>
          <cell r="T256">
            <v>6.4119376474991441E-11</v>
          </cell>
          <cell r="U256">
            <v>185.66035989217926</v>
          </cell>
          <cell r="V256">
            <v>3527.5468379517552</v>
          </cell>
          <cell r="W256">
            <v>648159.20230326126</v>
          </cell>
          <cell r="Y256">
            <v>607967.64344350144</v>
          </cell>
          <cell r="Z256">
            <v>612869.47563752648</v>
          </cell>
          <cell r="AA256">
            <v>0</v>
          </cell>
          <cell r="AB256">
            <v>24.926673381183559</v>
          </cell>
          <cell r="AC256">
            <v>0</v>
          </cell>
          <cell r="AD256">
            <v>24.926673381183559</v>
          </cell>
          <cell r="AE256">
            <v>0</v>
          </cell>
          <cell r="AF256">
            <v>199.41338704946844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37864.61481513851</v>
          </cell>
          <cell r="K257">
            <v>103.23641008240344</v>
          </cell>
          <cell r="L257">
            <v>2064.7282016480681</v>
          </cell>
          <cell r="M257">
            <v>22647.430704853396</v>
          </cell>
          <cell r="N257">
            <v>360512.04551999189</v>
          </cell>
          <cell r="O257">
            <v>648344.86266315344</v>
          </cell>
          <cell r="Q257">
            <v>0</v>
          </cell>
          <cell r="R257">
            <v>0</v>
          </cell>
          <cell r="S257">
            <v>3713.2071978438858</v>
          </cell>
          <cell r="T257">
            <v>4.8657966544851661E-11</v>
          </cell>
          <cell r="U257">
            <v>185.66035989217926</v>
          </cell>
          <cell r="V257">
            <v>3713.2071978439344</v>
          </cell>
          <cell r="W257">
            <v>648344.86266315344</v>
          </cell>
          <cell r="Y257">
            <v>607967.64344350144</v>
          </cell>
          <cell r="Z257">
            <v>612869.47563752648</v>
          </cell>
          <cell r="AA257">
            <v>0</v>
          </cell>
          <cell r="AB257">
            <v>24.926673381183559</v>
          </cell>
          <cell r="AC257">
            <v>0</v>
          </cell>
          <cell r="AD257">
            <v>24.926673381183559</v>
          </cell>
          <cell r="AE257">
            <v>0</v>
          </cell>
          <cell r="AF257">
            <v>224.34006043065199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37864.61481513851</v>
          </cell>
          <cell r="K258">
            <v>103.23641008240344</v>
          </cell>
          <cell r="L258">
            <v>2167.9646117304715</v>
          </cell>
          <cell r="M258">
            <v>22750.667114935801</v>
          </cell>
          <cell r="N258">
            <v>360615.28193007433</v>
          </cell>
          <cell r="O258">
            <v>648530.52302304562</v>
          </cell>
          <cell r="Q258">
            <v>0</v>
          </cell>
          <cell r="R258">
            <v>0</v>
          </cell>
          <cell r="S258">
            <v>3898.86755773608</v>
          </cell>
          <cell r="T258">
            <v>3.3651303965598345E-11</v>
          </cell>
          <cell r="U258">
            <v>185.66035989217926</v>
          </cell>
          <cell r="V258">
            <v>3898.8675577361137</v>
          </cell>
          <cell r="W258">
            <v>648530.52302304562</v>
          </cell>
          <cell r="Y258">
            <v>607967.64344350144</v>
          </cell>
          <cell r="Z258">
            <v>612869.47563752648</v>
          </cell>
          <cell r="AA258">
            <v>0</v>
          </cell>
          <cell r="AB258">
            <v>24.926673381183559</v>
          </cell>
          <cell r="AC258">
            <v>0</v>
          </cell>
          <cell r="AD258">
            <v>24.926673381183559</v>
          </cell>
          <cell r="AE258">
            <v>0</v>
          </cell>
          <cell r="AF258">
            <v>249.26673381183554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37864.61481513851</v>
          </cell>
          <cell r="K259">
            <v>103.23641008240344</v>
          </cell>
          <cell r="L259">
            <v>2271.2010218128748</v>
          </cell>
          <cell r="M259">
            <v>22853.903525018206</v>
          </cell>
          <cell r="N259">
            <v>360718.5183401567</v>
          </cell>
          <cell r="O259">
            <v>648716.1833829378</v>
          </cell>
          <cell r="Q259">
            <v>0</v>
          </cell>
          <cell r="R259">
            <v>0</v>
          </cell>
          <cell r="S259">
            <v>4084.5279176282743</v>
          </cell>
          <cell r="T259">
            <v>1.8644641386345029E-11</v>
          </cell>
          <cell r="U259">
            <v>185.66035989217926</v>
          </cell>
          <cell r="V259">
            <v>4084.5279176282929</v>
          </cell>
          <cell r="W259">
            <v>648716.1833829378</v>
          </cell>
          <cell r="Y259">
            <v>607967.64344350144</v>
          </cell>
          <cell r="Z259">
            <v>612869.47563752648</v>
          </cell>
          <cell r="AA259">
            <v>0</v>
          </cell>
          <cell r="AB259">
            <v>24.926673381183559</v>
          </cell>
          <cell r="AC259">
            <v>0</v>
          </cell>
          <cell r="AD259">
            <v>24.926673381183559</v>
          </cell>
          <cell r="AE259">
            <v>0</v>
          </cell>
          <cell r="AF259">
            <v>274.19340719301908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37864.61481513851</v>
          </cell>
          <cell r="K260">
            <v>103.23641008240344</v>
          </cell>
          <cell r="L260">
            <v>2374.4374318952782</v>
          </cell>
          <cell r="M260">
            <v>22957.139935100611</v>
          </cell>
          <cell r="N260">
            <v>360821.75475023914</v>
          </cell>
          <cell r="O260">
            <v>648901.8437428301</v>
          </cell>
          <cell r="Q260">
            <v>0</v>
          </cell>
          <cell r="R260">
            <v>0</v>
          </cell>
          <cell r="S260">
            <v>4270.1882775204685</v>
          </cell>
          <cell r="T260">
            <v>1.2005330063402653E-10</v>
          </cell>
          <cell r="U260">
            <v>185.66035989229567</v>
          </cell>
          <cell r="V260">
            <v>4270.1882775205886</v>
          </cell>
          <cell r="W260">
            <v>648901.8437428301</v>
          </cell>
          <cell r="Y260">
            <v>607967.64344350144</v>
          </cell>
          <cell r="Z260">
            <v>612869.47563752648</v>
          </cell>
          <cell r="AA260">
            <v>0</v>
          </cell>
          <cell r="AB260">
            <v>24.926673381183559</v>
          </cell>
          <cell r="AC260">
            <v>0</v>
          </cell>
          <cell r="AD260">
            <v>24.926673381183559</v>
          </cell>
          <cell r="AE260">
            <v>0</v>
          </cell>
          <cell r="AF260">
            <v>299.12008057420263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37864.61481513851</v>
          </cell>
          <cell r="K261">
            <v>103.23641008240344</v>
          </cell>
          <cell r="L261">
            <v>2477.6738419776816</v>
          </cell>
          <cell r="M261">
            <v>23060.376345183016</v>
          </cell>
          <cell r="N261">
            <v>360924.99116032152</v>
          </cell>
          <cell r="O261">
            <v>649087.50410272216</v>
          </cell>
          <cell r="Q261">
            <v>0</v>
          </cell>
          <cell r="R261">
            <v>0</v>
          </cell>
          <cell r="S261">
            <v>4455.8486374126624</v>
          </cell>
          <cell r="T261">
            <v>-1.0913936421275139E-11</v>
          </cell>
          <cell r="U261">
            <v>185.66035989206284</v>
          </cell>
          <cell r="V261">
            <v>4455.8486374126514</v>
          </cell>
          <cell r="W261">
            <v>649087.50410272216</v>
          </cell>
          <cell r="Y261">
            <v>607967.64344350144</v>
          </cell>
          <cell r="Z261">
            <v>612869.47563752648</v>
          </cell>
          <cell r="AA261">
            <v>0</v>
          </cell>
          <cell r="AB261">
            <v>24.926673381183559</v>
          </cell>
          <cell r="AC261">
            <v>0</v>
          </cell>
          <cell r="AD261">
            <v>24.926673381183559</v>
          </cell>
          <cell r="AE261">
            <v>0</v>
          </cell>
          <cell r="AF261">
            <v>324.04675395538618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37864.61481513851</v>
          </cell>
          <cell r="K262">
            <v>103.23641008240344</v>
          </cell>
          <cell r="L262">
            <v>2580.910252060085</v>
          </cell>
          <cell r="M262">
            <v>23163.612755265422</v>
          </cell>
          <cell r="N262">
            <v>361028.22757040395</v>
          </cell>
          <cell r="O262">
            <v>649273.16446261446</v>
          </cell>
          <cell r="Q262">
            <v>0</v>
          </cell>
          <cell r="R262">
            <v>0</v>
          </cell>
          <cell r="S262">
            <v>4641.5089973048571</v>
          </cell>
          <cell r="T262">
            <v>9.0039975475519896E-11</v>
          </cell>
          <cell r="U262">
            <v>185.66035989229567</v>
          </cell>
          <cell r="V262">
            <v>4641.5089973049471</v>
          </cell>
          <cell r="W262">
            <v>649273.16446261446</v>
          </cell>
          <cell r="Y262">
            <v>607967.64344350144</v>
          </cell>
          <cell r="Z262">
            <v>612869.47563752648</v>
          </cell>
          <cell r="AA262">
            <v>0</v>
          </cell>
          <cell r="AB262">
            <v>24.926673381183559</v>
          </cell>
          <cell r="AC262">
            <v>0</v>
          </cell>
          <cell r="AD262">
            <v>24.926673381183559</v>
          </cell>
          <cell r="AE262">
            <v>0</v>
          </cell>
          <cell r="AF262">
            <v>348.97342733656973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37864.61481513851</v>
          </cell>
          <cell r="K263">
            <v>103.23641008240344</v>
          </cell>
          <cell r="L263">
            <v>2684.1466621424884</v>
          </cell>
          <cell r="M263">
            <v>23266.849165347827</v>
          </cell>
          <cell r="N263">
            <v>361131.46398048633</v>
          </cell>
          <cell r="O263">
            <v>649458.82482250663</v>
          </cell>
          <cell r="Q263">
            <v>0</v>
          </cell>
          <cell r="R263">
            <v>0</v>
          </cell>
          <cell r="S263">
            <v>4827.1693571970509</v>
          </cell>
          <cell r="T263">
            <v>7.5488060247153044E-11</v>
          </cell>
          <cell r="U263">
            <v>185.66035989217926</v>
          </cell>
          <cell r="V263">
            <v>4827.1693571971264</v>
          </cell>
          <cell r="W263">
            <v>649458.82482250663</v>
          </cell>
          <cell r="Y263">
            <v>607967.64344350144</v>
          </cell>
          <cell r="Z263">
            <v>612869.47563752648</v>
          </cell>
          <cell r="AA263">
            <v>0</v>
          </cell>
          <cell r="AB263">
            <v>24.926673381183559</v>
          </cell>
          <cell r="AC263">
            <v>0</v>
          </cell>
          <cell r="AD263">
            <v>24.926673381183559</v>
          </cell>
          <cell r="AE263">
            <v>0</v>
          </cell>
          <cell r="AF263">
            <v>373.90010071775328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37864.61481513851</v>
          </cell>
          <cell r="K264">
            <v>103.23641008240344</v>
          </cell>
          <cell r="L264">
            <v>2787.3830722248917</v>
          </cell>
          <cell r="M264">
            <v>23370.085575430232</v>
          </cell>
          <cell r="N264">
            <v>361234.70039056876</v>
          </cell>
          <cell r="O264">
            <v>649644.48518239881</v>
          </cell>
          <cell r="Q264">
            <v>0</v>
          </cell>
          <cell r="R264">
            <v>0</v>
          </cell>
          <cell r="S264">
            <v>5012.8297170892456</v>
          </cell>
          <cell r="T264">
            <v>6.0026650317013264E-11</v>
          </cell>
          <cell r="U264">
            <v>185.66035989217926</v>
          </cell>
          <cell r="V264">
            <v>5012.8297170893056</v>
          </cell>
          <cell r="W264">
            <v>649644.48518239881</v>
          </cell>
          <cell r="Y264">
            <v>607967.64344350144</v>
          </cell>
          <cell r="Z264">
            <v>612869.47563752648</v>
          </cell>
          <cell r="AA264">
            <v>0</v>
          </cell>
          <cell r="AB264">
            <v>24.926673381183559</v>
          </cell>
          <cell r="AC264">
            <v>0</v>
          </cell>
          <cell r="AD264">
            <v>24.926673381183559</v>
          </cell>
          <cell r="AE264">
            <v>0</v>
          </cell>
          <cell r="AF264">
            <v>398.82677409893682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7864.61481513851</v>
          </cell>
          <cell r="K265">
            <v>103.23641008240344</v>
          </cell>
          <cell r="L265">
            <v>2890.6194823072951</v>
          </cell>
          <cell r="M265">
            <v>23473.321985512637</v>
          </cell>
          <cell r="N265">
            <v>361337.93680065114</v>
          </cell>
          <cell r="O265">
            <v>649830.14554229099</v>
          </cell>
          <cell r="Q265">
            <v>0</v>
          </cell>
          <cell r="R265">
            <v>0</v>
          </cell>
          <cell r="S265">
            <v>5198.4900769814394</v>
          </cell>
          <cell r="T265">
            <v>4.5474735088646412E-11</v>
          </cell>
          <cell r="U265">
            <v>185.66035989217926</v>
          </cell>
          <cell r="V265">
            <v>5198.4900769814849</v>
          </cell>
          <cell r="W265">
            <v>649830.14554229099</v>
          </cell>
          <cell r="Y265">
            <v>607967.64344350144</v>
          </cell>
          <cell r="Z265">
            <v>612869.47563752648</v>
          </cell>
          <cell r="AA265">
            <v>0</v>
          </cell>
          <cell r="AB265">
            <v>24.926673381183559</v>
          </cell>
          <cell r="AC265">
            <v>0</v>
          </cell>
          <cell r="AD265">
            <v>24.926673381183559</v>
          </cell>
          <cell r="AE265">
            <v>0</v>
          </cell>
          <cell r="AF265">
            <v>423.75344748012037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37864.61481513851</v>
          </cell>
          <cell r="K266">
            <v>103.23641008240344</v>
          </cell>
          <cell r="L266">
            <v>2993.8558923896985</v>
          </cell>
          <cell r="M266">
            <v>23576.558395595042</v>
          </cell>
          <cell r="N266">
            <v>361441.17321073357</v>
          </cell>
          <cell r="O266">
            <v>650015.80590218329</v>
          </cell>
          <cell r="Q266">
            <v>0</v>
          </cell>
          <cell r="R266">
            <v>0</v>
          </cell>
          <cell r="S266">
            <v>5384.1504368736341</v>
          </cell>
          <cell r="T266">
            <v>1.4642864698544145E-10</v>
          </cell>
          <cell r="U266">
            <v>185.66035989229567</v>
          </cell>
          <cell r="V266">
            <v>5384.1504368737806</v>
          </cell>
          <cell r="W266">
            <v>650015.80590218329</v>
          </cell>
          <cell r="Y266">
            <v>607967.64344350144</v>
          </cell>
          <cell r="Z266">
            <v>612869.47563752648</v>
          </cell>
          <cell r="AA266">
            <v>0</v>
          </cell>
          <cell r="AB266">
            <v>24.926673381183559</v>
          </cell>
          <cell r="AC266">
            <v>0</v>
          </cell>
          <cell r="AD266">
            <v>24.926673381183559</v>
          </cell>
          <cell r="AE266">
            <v>0</v>
          </cell>
          <cell r="AF266">
            <v>448.68012086130392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37864.61481513851</v>
          </cell>
          <cell r="K267">
            <v>103.23641008240344</v>
          </cell>
          <cell r="L267">
            <v>3097.0923024721019</v>
          </cell>
          <cell r="M267">
            <v>23679.794805677448</v>
          </cell>
          <cell r="N267">
            <v>361544.40962081595</v>
          </cell>
          <cell r="O267">
            <v>650201.46626207535</v>
          </cell>
          <cell r="Q267">
            <v>0</v>
          </cell>
          <cell r="R267">
            <v>0</v>
          </cell>
          <cell r="S267">
            <v>5569.8107967658279</v>
          </cell>
          <cell r="T267">
            <v>1.546140993013978E-11</v>
          </cell>
          <cell r="U267">
            <v>185.66035989206284</v>
          </cell>
          <cell r="V267">
            <v>5569.8107967658434</v>
          </cell>
          <cell r="W267">
            <v>650201.46626207535</v>
          </cell>
          <cell r="Y267">
            <v>607967.64344350144</v>
          </cell>
          <cell r="Z267">
            <v>612869.47563752648</v>
          </cell>
          <cell r="AA267">
            <v>0</v>
          </cell>
          <cell r="AB267">
            <v>24.926673381183559</v>
          </cell>
          <cell r="AC267">
            <v>0</v>
          </cell>
          <cell r="AD267">
            <v>24.926673381183559</v>
          </cell>
          <cell r="AE267">
            <v>0</v>
          </cell>
          <cell r="AF267">
            <v>473.60679424248747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37864.61481513851</v>
          </cell>
          <cell r="K268">
            <v>103.23641008240344</v>
          </cell>
          <cell r="L268">
            <v>3200.3287125545053</v>
          </cell>
          <cell r="M268">
            <v>23783.031215759853</v>
          </cell>
          <cell r="N268">
            <v>361647.64603089838</v>
          </cell>
          <cell r="O268">
            <v>650387.12662196765</v>
          </cell>
          <cell r="Q268">
            <v>0</v>
          </cell>
          <cell r="R268">
            <v>0</v>
          </cell>
          <cell r="S268">
            <v>5755.4711566580227</v>
          </cell>
          <cell r="T268">
            <v>1.1641532182693481E-10</v>
          </cell>
          <cell r="U268">
            <v>185.66035989229567</v>
          </cell>
          <cell r="V268">
            <v>5755.4711566581391</v>
          </cell>
          <cell r="W268">
            <v>650387.12662196765</v>
          </cell>
          <cell r="Y268">
            <v>607967.64344350144</v>
          </cell>
          <cell r="Z268">
            <v>612869.47563752648</v>
          </cell>
          <cell r="AA268">
            <v>0</v>
          </cell>
          <cell r="AB268">
            <v>24.926673381183559</v>
          </cell>
          <cell r="AC268">
            <v>0</v>
          </cell>
          <cell r="AD268">
            <v>24.926673381183559</v>
          </cell>
          <cell r="AE268">
            <v>0</v>
          </cell>
          <cell r="AF268">
            <v>498.53346762367102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37864.61481513851</v>
          </cell>
          <cell r="K269">
            <v>103.23641008240344</v>
          </cell>
          <cell r="L269">
            <v>103.23641008240344</v>
          </cell>
          <cell r="M269">
            <v>23886.267625842258</v>
          </cell>
          <cell r="N269">
            <v>361750.88244098076</v>
          </cell>
          <cell r="O269">
            <v>650572.78698185983</v>
          </cell>
          <cell r="Q269">
            <v>0</v>
          </cell>
          <cell r="R269">
            <v>0</v>
          </cell>
          <cell r="S269">
            <v>185.66035989219435</v>
          </cell>
          <cell r="T269">
            <v>-1.5091927707544528E-11</v>
          </cell>
          <cell r="U269">
            <v>185.66035989217926</v>
          </cell>
          <cell r="V269">
            <v>185.66035989217926</v>
          </cell>
          <cell r="W269">
            <v>650572.78698185983</v>
          </cell>
          <cell r="Y269">
            <v>607967.64344350144</v>
          </cell>
          <cell r="Z269">
            <v>612869.47563752648</v>
          </cell>
          <cell r="AA269">
            <v>0</v>
          </cell>
          <cell r="AB269">
            <v>24.926673381183559</v>
          </cell>
          <cell r="AC269">
            <v>0</v>
          </cell>
          <cell r="AD269">
            <v>24.926673381183559</v>
          </cell>
          <cell r="AE269">
            <v>0</v>
          </cell>
          <cell r="AF269">
            <v>523.46014100485456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37864.61481513851</v>
          </cell>
          <cell r="K270">
            <v>103.23641008240344</v>
          </cell>
          <cell r="L270">
            <v>206.47282016480688</v>
          </cell>
          <cell r="M270">
            <v>23989.504035924663</v>
          </cell>
          <cell r="N270">
            <v>361854.11885106319</v>
          </cell>
          <cell r="O270">
            <v>650758.44734175201</v>
          </cell>
          <cell r="Q270">
            <v>0</v>
          </cell>
          <cell r="R270">
            <v>0</v>
          </cell>
          <cell r="S270">
            <v>371.3207197843887</v>
          </cell>
          <cell r="T270">
            <v>-3.0183855415089056E-11</v>
          </cell>
          <cell r="U270">
            <v>185.66035989217926</v>
          </cell>
          <cell r="V270">
            <v>371.32071978435852</v>
          </cell>
          <cell r="W270">
            <v>650758.44734175201</v>
          </cell>
          <cell r="Y270">
            <v>607967.64344350144</v>
          </cell>
          <cell r="Z270">
            <v>612869.47563752648</v>
          </cell>
          <cell r="AA270">
            <v>0</v>
          </cell>
          <cell r="AB270">
            <v>24.926673381183559</v>
          </cell>
          <cell r="AC270">
            <v>0</v>
          </cell>
          <cell r="AD270">
            <v>24.926673381183559</v>
          </cell>
          <cell r="AE270">
            <v>0</v>
          </cell>
          <cell r="AF270">
            <v>548.38681438603817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7864.61481513851</v>
          </cell>
          <cell r="K271">
            <v>103.23641008240344</v>
          </cell>
          <cell r="L271">
            <v>309.70923024721031</v>
          </cell>
          <cell r="M271">
            <v>24092.740446007068</v>
          </cell>
          <cell r="N271">
            <v>361957.35526114557</v>
          </cell>
          <cell r="O271">
            <v>650944.10770164418</v>
          </cell>
          <cell r="Q271">
            <v>0</v>
          </cell>
          <cell r="R271">
            <v>0</v>
          </cell>
          <cell r="S271">
            <v>556.98107967658302</v>
          </cell>
          <cell r="T271">
            <v>-4.524736141320318E-11</v>
          </cell>
          <cell r="U271">
            <v>185.66035989217926</v>
          </cell>
          <cell r="V271">
            <v>556.98107967653777</v>
          </cell>
          <cell r="W271">
            <v>650944.10770164418</v>
          </cell>
          <cell r="Y271">
            <v>607967.64344350144</v>
          </cell>
          <cell r="Z271">
            <v>612869.47563752648</v>
          </cell>
          <cell r="AA271">
            <v>0</v>
          </cell>
          <cell r="AB271">
            <v>24.926673381183559</v>
          </cell>
          <cell r="AC271">
            <v>0</v>
          </cell>
          <cell r="AD271">
            <v>24.926673381183559</v>
          </cell>
          <cell r="AE271">
            <v>0</v>
          </cell>
          <cell r="AF271">
            <v>573.31348776722177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7864.61481513851</v>
          </cell>
          <cell r="K272">
            <v>103.23641008240344</v>
          </cell>
          <cell r="L272">
            <v>412.94564032961375</v>
          </cell>
          <cell r="M272">
            <v>24195.976856089474</v>
          </cell>
          <cell r="N272">
            <v>362060.591671228</v>
          </cell>
          <cell r="O272">
            <v>651129.76806153648</v>
          </cell>
          <cell r="Q272">
            <v>0</v>
          </cell>
          <cell r="R272">
            <v>0</v>
          </cell>
          <cell r="S272">
            <v>742.6414395687774</v>
          </cell>
          <cell r="T272">
            <v>5.6047610996756703E-11</v>
          </cell>
          <cell r="U272">
            <v>185.66035989229567</v>
          </cell>
          <cell r="V272">
            <v>742.64143956883345</v>
          </cell>
          <cell r="W272">
            <v>651129.76806153648</v>
          </cell>
          <cell r="Y272">
            <v>607967.64344350144</v>
          </cell>
          <cell r="Z272">
            <v>612869.47563752648</v>
          </cell>
          <cell r="AA272">
            <v>0</v>
          </cell>
          <cell r="AB272">
            <v>24.926673381183559</v>
          </cell>
          <cell r="AC272">
            <v>0</v>
          </cell>
          <cell r="AD272">
            <v>24.926673381183559</v>
          </cell>
          <cell r="AE272">
            <v>0</v>
          </cell>
          <cell r="AF272">
            <v>598.24016114840538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37864.61481513851</v>
          </cell>
          <cell r="K273">
            <v>103.23641008240344</v>
          </cell>
          <cell r="L273">
            <v>516.18205041201713</v>
          </cell>
          <cell r="M273">
            <v>24299.213266171879</v>
          </cell>
          <cell r="N273">
            <v>362163.82808131038</v>
          </cell>
          <cell r="O273">
            <v>651315.42842142854</v>
          </cell>
          <cell r="Q273">
            <v>0</v>
          </cell>
          <cell r="R273">
            <v>0</v>
          </cell>
          <cell r="S273">
            <v>928.30179946097167</v>
          </cell>
          <cell r="T273">
            <v>-7.5374373409431428E-11</v>
          </cell>
          <cell r="U273">
            <v>185.66035989206284</v>
          </cell>
          <cell r="V273">
            <v>928.30179946089629</v>
          </cell>
          <cell r="W273">
            <v>651315.42842142854</v>
          </cell>
          <cell r="Y273">
            <v>607967.64344350144</v>
          </cell>
          <cell r="Z273">
            <v>612869.47563752648</v>
          </cell>
          <cell r="AA273">
            <v>0</v>
          </cell>
          <cell r="AB273">
            <v>24.926673381183559</v>
          </cell>
          <cell r="AC273">
            <v>0</v>
          </cell>
          <cell r="AD273">
            <v>24.926673381183559</v>
          </cell>
          <cell r="AE273">
            <v>0</v>
          </cell>
          <cell r="AF273">
            <v>623.16683452958898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37864.61481513851</v>
          </cell>
          <cell r="K274">
            <v>103.23641008240344</v>
          </cell>
          <cell r="L274">
            <v>619.41846049442051</v>
          </cell>
          <cell r="M274">
            <v>24402.449676254284</v>
          </cell>
          <cell r="N274">
            <v>362267.06449139281</v>
          </cell>
          <cell r="O274">
            <v>651501.08878132084</v>
          </cell>
          <cell r="Q274">
            <v>0</v>
          </cell>
          <cell r="R274">
            <v>0</v>
          </cell>
          <cell r="S274">
            <v>1113.9621593531658</v>
          </cell>
          <cell r="T274">
            <v>2.6147972675971687E-11</v>
          </cell>
          <cell r="U274">
            <v>185.66035989229567</v>
          </cell>
          <cell r="V274">
            <v>1113.962159353192</v>
          </cell>
          <cell r="W274">
            <v>651501.08878132084</v>
          </cell>
          <cell r="Y274">
            <v>607967.64344350144</v>
          </cell>
          <cell r="Z274">
            <v>612869.47563752648</v>
          </cell>
          <cell r="AA274">
            <v>0</v>
          </cell>
          <cell r="AB274">
            <v>24.926673381183559</v>
          </cell>
          <cell r="AC274">
            <v>0</v>
          </cell>
          <cell r="AD274">
            <v>24.926673381183559</v>
          </cell>
          <cell r="AE274">
            <v>0</v>
          </cell>
          <cell r="AF274">
            <v>648.09350791077259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7864.61481513851</v>
          </cell>
          <cell r="K275">
            <v>103.23641008240344</v>
          </cell>
          <cell r="L275">
            <v>722.6548705768239</v>
          </cell>
          <cell r="M275">
            <v>24505.686086336689</v>
          </cell>
          <cell r="N275">
            <v>362370.30090147519</v>
          </cell>
          <cell r="O275">
            <v>651686.74914121302</v>
          </cell>
          <cell r="Q275">
            <v>0</v>
          </cell>
          <cell r="R275">
            <v>0</v>
          </cell>
          <cell r="S275">
            <v>1299.6225192453601</v>
          </cell>
          <cell r="T275">
            <v>1.1141310096718371E-11</v>
          </cell>
          <cell r="U275">
            <v>185.66035989217926</v>
          </cell>
          <cell r="V275">
            <v>1299.6225192453712</v>
          </cell>
          <cell r="W275">
            <v>651686.74914121302</v>
          </cell>
          <cell r="Y275">
            <v>607967.64344350144</v>
          </cell>
          <cell r="Z275">
            <v>612869.47563752648</v>
          </cell>
          <cell r="AA275">
            <v>0</v>
          </cell>
          <cell r="AB275">
            <v>24.926673381183559</v>
          </cell>
          <cell r="AC275">
            <v>0</v>
          </cell>
          <cell r="AD275">
            <v>24.926673381183559</v>
          </cell>
          <cell r="AE275">
            <v>0</v>
          </cell>
          <cell r="AF275">
            <v>673.02018129195619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37864.61481513851</v>
          </cell>
          <cell r="K276">
            <v>103.23641008240344</v>
          </cell>
          <cell r="L276">
            <v>825.89128065922728</v>
          </cell>
          <cell r="M276">
            <v>24608.922496419094</v>
          </cell>
          <cell r="N276">
            <v>362473.53731155762</v>
          </cell>
          <cell r="O276">
            <v>651872.4095011052</v>
          </cell>
          <cell r="Q276">
            <v>0</v>
          </cell>
          <cell r="R276">
            <v>0</v>
          </cell>
          <cell r="S276">
            <v>1485.2828791375543</v>
          </cell>
          <cell r="T276">
            <v>-3.865352482534945E-12</v>
          </cell>
          <cell r="U276">
            <v>185.66035989217926</v>
          </cell>
          <cell r="V276">
            <v>1485.2828791375505</v>
          </cell>
          <cell r="W276">
            <v>651872.4095011052</v>
          </cell>
          <cell r="Y276">
            <v>607967.64344350144</v>
          </cell>
          <cell r="Z276">
            <v>612869.47563752648</v>
          </cell>
          <cell r="AA276">
            <v>0</v>
          </cell>
          <cell r="AB276">
            <v>24.926673381183559</v>
          </cell>
          <cell r="AC276">
            <v>0</v>
          </cell>
          <cell r="AD276">
            <v>24.926673381183559</v>
          </cell>
          <cell r="AE276">
            <v>0</v>
          </cell>
          <cell r="AF276">
            <v>697.9468546731398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37864.61481513851</v>
          </cell>
          <cell r="K277">
            <v>103.23641008240344</v>
          </cell>
          <cell r="L277">
            <v>929.12769074163066</v>
          </cell>
          <cell r="M277">
            <v>24712.1589065015</v>
          </cell>
          <cell r="N277">
            <v>362576.77372164</v>
          </cell>
          <cell r="O277">
            <v>652058.06986099738</v>
          </cell>
          <cell r="Q277">
            <v>0</v>
          </cell>
          <cell r="R277">
            <v>0</v>
          </cell>
          <cell r="S277">
            <v>1670.9432390297486</v>
          </cell>
          <cell r="T277">
            <v>-1.8872015061788261E-11</v>
          </cell>
          <cell r="U277">
            <v>185.66035989217926</v>
          </cell>
          <cell r="V277">
            <v>1670.9432390297297</v>
          </cell>
          <cell r="W277">
            <v>652058.06986099738</v>
          </cell>
          <cell r="Y277">
            <v>607967.64344350144</v>
          </cell>
          <cell r="Z277">
            <v>612869.47563752648</v>
          </cell>
          <cell r="AA277">
            <v>0</v>
          </cell>
          <cell r="AB277">
            <v>24.926673381183559</v>
          </cell>
          <cell r="AC277">
            <v>0</v>
          </cell>
          <cell r="AD277">
            <v>24.926673381183559</v>
          </cell>
          <cell r="AE277">
            <v>0</v>
          </cell>
          <cell r="AF277">
            <v>722.8735280543234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37864.61481513851</v>
          </cell>
          <cell r="K278">
            <v>103.23641008240344</v>
          </cell>
          <cell r="L278">
            <v>1032.364100824034</v>
          </cell>
          <cell r="M278">
            <v>24815.395316583905</v>
          </cell>
          <cell r="N278">
            <v>362680.01013172243</v>
          </cell>
          <cell r="O278">
            <v>652243.73022088967</v>
          </cell>
          <cell r="Q278">
            <v>0</v>
          </cell>
          <cell r="R278">
            <v>0</v>
          </cell>
          <cell r="S278">
            <v>1856.6035989219429</v>
          </cell>
          <cell r="T278">
            <v>8.2536644185893238E-11</v>
          </cell>
          <cell r="U278">
            <v>185.66035989229567</v>
          </cell>
          <cell r="V278">
            <v>1856.6035989220254</v>
          </cell>
          <cell r="W278">
            <v>652243.73022088967</v>
          </cell>
          <cell r="Y278">
            <v>607967.64344350144</v>
          </cell>
          <cell r="Z278">
            <v>612869.47563752648</v>
          </cell>
          <cell r="AA278">
            <v>0</v>
          </cell>
          <cell r="AB278">
            <v>24.926673381183559</v>
          </cell>
          <cell r="AC278">
            <v>0</v>
          </cell>
          <cell r="AD278">
            <v>24.926673381183559</v>
          </cell>
          <cell r="AE278">
            <v>0</v>
          </cell>
          <cell r="AF278">
            <v>747.80020143550701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37864.61481513851</v>
          </cell>
          <cell r="K279">
            <v>103.23641008240344</v>
          </cell>
          <cell r="L279">
            <v>1135.6005109064374</v>
          </cell>
          <cell r="M279">
            <v>24918.63172666631</v>
          </cell>
          <cell r="N279">
            <v>362783.24654180481</v>
          </cell>
          <cell r="O279">
            <v>652429.39058078174</v>
          </cell>
          <cell r="Q279">
            <v>0</v>
          </cell>
          <cell r="R279">
            <v>0</v>
          </cell>
          <cell r="S279">
            <v>2042.2639588141371</v>
          </cell>
          <cell r="T279">
            <v>-4.8885340220294893E-11</v>
          </cell>
          <cell r="U279">
            <v>185.66035989206284</v>
          </cell>
          <cell r="V279">
            <v>2042.2639588140883</v>
          </cell>
          <cell r="W279">
            <v>652429.39058078174</v>
          </cell>
          <cell r="Y279">
            <v>607967.64344350144</v>
          </cell>
          <cell r="Z279">
            <v>612869.47563752648</v>
          </cell>
          <cell r="AA279">
            <v>0</v>
          </cell>
          <cell r="AB279">
            <v>24.926673381183559</v>
          </cell>
          <cell r="AC279">
            <v>0</v>
          </cell>
          <cell r="AD279">
            <v>24.926673381183559</v>
          </cell>
          <cell r="AE279">
            <v>0</v>
          </cell>
          <cell r="AF279">
            <v>772.72687481669061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7864.61481513851</v>
          </cell>
          <cell r="K280">
            <v>103.23641008240344</v>
          </cell>
          <cell r="L280">
            <v>1238.8369209888408</v>
          </cell>
          <cell r="M280">
            <v>25021.868136748715</v>
          </cell>
          <cell r="N280">
            <v>362886.48295188724</v>
          </cell>
          <cell r="O280">
            <v>652615.05094067403</v>
          </cell>
          <cell r="Q280">
            <v>0</v>
          </cell>
          <cell r="R280">
            <v>0</v>
          </cell>
          <cell r="S280">
            <v>2227.9243187063312</v>
          </cell>
          <cell r="T280">
            <v>5.2750692702829838E-11</v>
          </cell>
          <cell r="U280">
            <v>185.66035989229567</v>
          </cell>
          <cell r="V280">
            <v>2227.9243187063839</v>
          </cell>
          <cell r="W280">
            <v>652615.05094067403</v>
          </cell>
          <cell r="Y280">
            <v>607967.64344350144</v>
          </cell>
          <cell r="Z280">
            <v>612869.47563752648</v>
          </cell>
          <cell r="AA280">
            <v>0</v>
          </cell>
          <cell r="AB280">
            <v>24.926673381183559</v>
          </cell>
          <cell r="AC280">
            <v>0</v>
          </cell>
          <cell r="AD280">
            <v>24.926673381183559</v>
          </cell>
          <cell r="AE280">
            <v>0</v>
          </cell>
          <cell r="AF280">
            <v>24.926673381183559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37864.61481513851</v>
          </cell>
          <cell r="K281">
            <v>103.23641008240344</v>
          </cell>
          <cell r="L281">
            <v>1342.0733310712442</v>
          </cell>
          <cell r="M281">
            <v>25125.10454683112</v>
          </cell>
          <cell r="N281">
            <v>362989.71936196962</v>
          </cell>
          <cell r="O281">
            <v>652800.71130056621</v>
          </cell>
          <cell r="Q281">
            <v>0</v>
          </cell>
          <cell r="R281">
            <v>0</v>
          </cell>
          <cell r="S281">
            <v>2413.5846785985254</v>
          </cell>
          <cell r="T281">
            <v>3.7744030123576522E-11</v>
          </cell>
          <cell r="U281">
            <v>185.66035989217926</v>
          </cell>
          <cell r="V281">
            <v>2413.5846785985632</v>
          </cell>
          <cell r="W281">
            <v>652800.71130056621</v>
          </cell>
          <cell r="Y281">
            <v>607967.64344350144</v>
          </cell>
          <cell r="Z281">
            <v>612869.47563752648</v>
          </cell>
          <cell r="AA281">
            <v>0</v>
          </cell>
          <cell r="AB281">
            <v>24.926673381183559</v>
          </cell>
          <cell r="AC281">
            <v>0</v>
          </cell>
          <cell r="AD281">
            <v>24.926673381183559</v>
          </cell>
          <cell r="AE281">
            <v>0</v>
          </cell>
          <cell r="AF281">
            <v>49.853346762367117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37864.61481513851</v>
          </cell>
          <cell r="K282">
            <v>103.23641008240344</v>
          </cell>
          <cell r="L282">
            <v>1445.3097411536476</v>
          </cell>
          <cell r="M282">
            <v>25228.340956913526</v>
          </cell>
          <cell r="N282">
            <v>363092.95577205205</v>
          </cell>
          <cell r="O282">
            <v>652986.37166045839</v>
          </cell>
          <cell r="Q282">
            <v>0</v>
          </cell>
          <cell r="R282">
            <v>0</v>
          </cell>
          <cell r="S282">
            <v>2599.2450384907197</v>
          </cell>
          <cell r="T282">
            <v>2.2737367544323206E-11</v>
          </cell>
          <cell r="U282">
            <v>185.66035989217926</v>
          </cell>
          <cell r="V282">
            <v>2599.2450384907424</v>
          </cell>
          <cell r="W282">
            <v>652986.37166045839</v>
          </cell>
          <cell r="Y282">
            <v>607967.64344350144</v>
          </cell>
          <cell r="Z282">
            <v>612869.47563752648</v>
          </cell>
          <cell r="AA282">
            <v>0</v>
          </cell>
          <cell r="AB282">
            <v>24.926673381183559</v>
          </cell>
          <cell r="AC282">
            <v>0</v>
          </cell>
          <cell r="AD282">
            <v>24.926673381183559</v>
          </cell>
          <cell r="AE282">
            <v>0</v>
          </cell>
          <cell r="AF282">
            <v>74.780020143550672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37864.61481513851</v>
          </cell>
          <cell r="K283">
            <v>103.23641008240344</v>
          </cell>
          <cell r="L283">
            <v>1548.5461512360509</v>
          </cell>
          <cell r="M283">
            <v>25331.577366995931</v>
          </cell>
          <cell r="N283">
            <v>363196.19218213443</v>
          </cell>
          <cell r="O283">
            <v>653172.03202035057</v>
          </cell>
          <cell r="Q283">
            <v>0</v>
          </cell>
          <cell r="R283">
            <v>0</v>
          </cell>
          <cell r="S283">
            <v>2784.905398382914</v>
          </cell>
          <cell r="T283">
            <v>7.73070496506989E-12</v>
          </cell>
          <cell r="U283">
            <v>185.66035989217926</v>
          </cell>
          <cell r="V283">
            <v>2784.9053983829217</v>
          </cell>
          <cell r="W283">
            <v>653172.03202035057</v>
          </cell>
          <cell r="Y283">
            <v>607967.64344350144</v>
          </cell>
          <cell r="Z283">
            <v>612869.47563752648</v>
          </cell>
          <cell r="AA283">
            <v>0</v>
          </cell>
          <cell r="AB283">
            <v>24.926673381183559</v>
          </cell>
          <cell r="AC283">
            <v>0</v>
          </cell>
          <cell r="AD283">
            <v>24.926673381183559</v>
          </cell>
          <cell r="AE283">
            <v>0</v>
          </cell>
          <cell r="AF283">
            <v>99.706693524734234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37864.61481513851</v>
          </cell>
          <cell r="K284">
            <v>103.23641008240344</v>
          </cell>
          <cell r="L284">
            <v>1651.7825613184543</v>
          </cell>
          <cell r="M284">
            <v>25434.813777078336</v>
          </cell>
          <cell r="N284">
            <v>363299.42859221686</v>
          </cell>
          <cell r="O284">
            <v>653357.69238024286</v>
          </cell>
          <cell r="Q284">
            <v>0</v>
          </cell>
          <cell r="R284">
            <v>0</v>
          </cell>
          <cell r="S284">
            <v>2970.5657582751082</v>
          </cell>
          <cell r="T284">
            <v>1.0913936421275139E-10</v>
          </cell>
          <cell r="U284">
            <v>185.66035989229567</v>
          </cell>
          <cell r="V284">
            <v>2970.5657582752174</v>
          </cell>
          <cell r="W284">
            <v>653357.69238024286</v>
          </cell>
          <cell r="Y284">
            <v>607967.64344350144</v>
          </cell>
          <cell r="Z284">
            <v>612869.47563752648</v>
          </cell>
          <cell r="AA284">
            <v>0</v>
          </cell>
          <cell r="AB284">
            <v>24.926673381183559</v>
          </cell>
          <cell r="AC284">
            <v>0</v>
          </cell>
          <cell r="AD284">
            <v>24.926673381183559</v>
          </cell>
          <cell r="AE284">
            <v>0</v>
          </cell>
          <cell r="AF284">
            <v>124.6333669059178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37864.61481513851</v>
          </cell>
          <cell r="K285">
            <v>103.23641008240344</v>
          </cell>
          <cell r="L285">
            <v>1755.0189714008577</v>
          </cell>
          <cell r="M285">
            <v>25538.050187160741</v>
          </cell>
          <cell r="N285">
            <v>363402.66500229924</v>
          </cell>
          <cell r="O285">
            <v>653543.35274013493</v>
          </cell>
          <cell r="Q285">
            <v>0</v>
          </cell>
          <cell r="R285">
            <v>0</v>
          </cell>
          <cell r="S285">
            <v>3156.2261181673025</v>
          </cell>
          <cell r="T285">
            <v>-2.2282620193436742E-11</v>
          </cell>
          <cell r="U285">
            <v>185.66035989206284</v>
          </cell>
          <cell r="V285">
            <v>3156.2261181672802</v>
          </cell>
          <cell r="W285">
            <v>653543.35274013493</v>
          </cell>
          <cell r="Y285">
            <v>607967.64344350144</v>
          </cell>
          <cell r="Z285">
            <v>612869.47563752648</v>
          </cell>
          <cell r="AA285">
            <v>0</v>
          </cell>
          <cell r="AB285">
            <v>24.926673381183559</v>
          </cell>
          <cell r="AC285">
            <v>0</v>
          </cell>
          <cell r="AD285">
            <v>24.926673381183559</v>
          </cell>
          <cell r="AE285">
            <v>0</v>
          </cell>
          <cell r="AF285">
            <v>149.56004028710134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37864.61481513851</v>
          </cell>
          <cell r="K286">
            <v>103.23641008240344</v>
          </cell>
          <cell r="L286">
            <v>1858.2553814832611</v>
          </cell>
          <cell r="M286">
            <v>25641.286597243146</v>
          </cell>
          <cell r="N286">
            <v>363505.90141238167</v>
          </cell>
          <cell r="O286">
            <v>653729.01310002722</v>
          </cell>
          <cell r="Q286">
            <v>0</v>
          </cell>
          <cell r="R286">
            <v>0</v>
          </cell>
          <cell r="S286">
            <v>3341.8864780594968</v>
          </cell>
          <cell r="T286">
            <v>7.9126039054244757E-11</v>
          </cell>
          <cell r="U286">
            <v>185.66035989229567</v>
          </cell>
          <cell r="V286">
            <v>3341.8864780595759</v>
          </cell>
          <cell r="W286">
            <v>653729.01310002722</v>
          </cell>
          <cell r="Y286">
            <v>607967.64344350144</v>
          </cell>
          <cell r="Z286">
            <v>612869.47563752648</v>
          </cell>
          <cell r="AA286">
            <v>0</v>
          </cell>
          <cell r="AB286">
            <v>24.926673381183559</v>
          </cell>
          <cell r="AC286">
            <v>0</v>
          </cell>
          <cell r="AD286">
            <v>24.926673381183559</v>
          </cell>
          <cell r="AE286">
            <v>0</v>
          </cell>
          <cell r="AF286">
            <v>174.48671366828489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37864.61481513851</v>
          </cell>
          <cell r="K287">
            <v>103.23641008240344</v>
          </cell>
          <cell r="L287">
            <v>1961.4917915656645</v>
          </cell>
          <cell r="M287">
            <v>25744.523007325552</v>
          </cell>
          <cell r="N287">
            <v>363609.13782246405</v>
          </cell>
          <cell r="O287">
            <v>653914.6734599194</v>
          </cell>
          <cell r="Q287">
            <v>0</v>
          </cell>
          <cell r="R287">
            <v>0</v>
          </cell>
          <cell r="S287">
            <v>3527.546837951691</v>
          </cell>
          <cell r="T287">
            <v>6.4119376474991441E-11</v>
          </cell>
          <cell r="U287">
            <v>185.66035989217926</v>
          </cell>
          <cell r="V287">
            <v>3527.5468379517552</v>
          </cell>
          <cell r="W287">
            <v>653914.6734599194</v>
          </cell>
          <cell r="Y287">
            <v>607967.64344350144</v>
          </cell>
          <cell r="Z287">
            <v>612869.47563752648</v>
          </cell>
          <cell r="AA287">
            <v>0</v>
          </cell>
          <cell r="AB287">
            <v>24.926673381183559</v>
          </cell>
          <cell r="AC287">
            <v>0</v>
          </cell>
          <cell r="AD287">
            <v>24.926673381183559</v>
          </cell>
          <cell r="AE287">
            <v>0</v>
          </cell>
          <cell r="AF287">
            <v>199.41338704946844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37864.61481513851</v>
          </cell>
          <cell r="K288">
            <v>103.23641008240344</v>
          </cell>
          <cell r="L288">
            <v>2064.7282016480681</v>
          </cell>
          <cell r="M288">
            <v>25847.759417407957</v>
          </cell>
          <cell r="N288">
            <v>363712.37423254648</v>
          </cell>
          <cell r="O288">
            <v>654100.33381981158</v>
          </cell>
          <cell r="Q288">
            <v>0</v>
          </cell>
          <cell r="R288">
            <v>0</v>
          </cell>
          <cell r="S288">
            <v>3713.2071978438858</v>
          </cell>
          <cell r="T288">
            <v>4.8657966544851661E-11</v>
          </cell>
          <cell r="U288">
            <v>185.66035989217926</v>
          </cell>
          <cell r="V288">
            <v>3713.2071978439344</v>
          </cell>
          <cell r="W288">
            <v>654100.33381981158</v>
          </cell>
          <cell r="Y288">
            <v>607967.64344350144</v>
          </cell>
          <cell r="Z288">
            <v>612869.47563752648</v>
          </cell>
          <cell r="AA288">
            <v>0</v>
          </cell>
          <cell r="AB288">
            <v>24.926673381183559</v>
          </cell>
          <cell r="AC288">
            <v>0</v>
          </cell>
          <cell r="AD288">
            <v>24.926673381183559</v>
          </cell>
          <cell r="AE288">
            <v>0</v>
          </cell>
          <cell r="AF288">
            <v>224.34006043065199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37864.61481513851</v>
          </cell>
          <cell r="K289">
            <v>103.23641008240344</v>
          </cell>
          <cell r="L289">
            <v>2167.9646117304715</v>
          </cell>
          <cell r="M289">
            <v>25950.995827490362</v>
          </cell>
          <cell r="N289">
            <v>363815.61064262886</v>
          </cell>
          <cell r="O289">
            <v>654285.99417970376</v>
          </cell>
          <cell r="Q289">
            <v>0</v>
          </cell>
          <cell r="R289">
            <v>0</v>
          </cell>
          <cell r="S289">
            <v>3898.86755773608</v>
          </cell>
          <cell r="T289">
            <v>3.3651303965598345E-11</v>
          </cell>
          <cell r="U289">
            <v>185.66035989217926</v>
          </cell>
          <cell r="V289">
            <v>3898.8675577361137</v>
          </cell>
          <cell r="W289">
            <v>654285.99417970376</v>
          </cell>
          <cell r="Y289">
            <v>607967.64344350144</v>
          </cell>
          <cell r="Z289">
            <v>612869.47563752648</v>
          </cell>
          <cell r="AA289">
            <v>0</v>
          </cell>
          <cell r="AB289">
            <v>24.926673381183559</v>
          </cell>
          <cell r="AC289">
            <v>0</v>
          </cell>
          <cell r="AD289">
            <v>24.926673381183559</v>
          </cell>
          <cell r="AE289">
            <v>0</v>
          </cell>
          <cell r="AF289">
            <v>249.26673381183554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37864.61481513851</v>
          </cell>
          <cell r="K290">
            <v>103.23641008240344</v>
          </cell>
          <cell r="L290">
            <v>2271.2010218128748</v>
          </cell>
          <cell r="M290">
            <v>26054.232237572767</v>
          </cell>
          <cell r="N290">
            <v>363918.84705271129</v>
          </cell>
          <cell r="O290">
            <v>654471.65453959594</v>
          </cell>
          <cell r="Q290">
            <v>0</v>
          </cell>
          <cell r="R290">
            <v>0</v>
          </cell>
          <cell r="S290">
            <v>4084.5279176282743</v>
          </cell>
          <cell r="T290">
            <v>1.8644641386345029E-11</v>
          </cell>
          <cell r="U290">
            <v>185.66035989217926</v>
          </cell>
          <cell r="V290">
            <v>4084.5279176282929</v>
          </cell>
          <cell r="W290">
            <v>654471.65453959594</v>
          </cell>
          <cell r="Y290">
            <v>607967.64344350144</v>
          </cell>
          <cell r="Z290">
            <v>612869.47563752648</v>
          </cell>
          <cell r="AA290">
            <v>0</v>
          </cell>
          <cell r="AB290">
            <v>24.926673381183559</v>
          </cell>
          <cell r="AC290">
            <v>0</v>
          </cell>
          <cell r="AD290">
            <v>24.926673381183559</v>
          </cell>
          <cell r="AE290">
            <v>0</v>
          </cell>
          <cell r="AF290">
            <v>274.19340719301908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37864.61481513851</v>
          </cell>
          <cell r="K291">
            <v>103.23641008240344</v>
          </cell>
          <cell r="L291">
            <v>2374.4374318952782</v>
          </cell>
          <cell r="M291">
            <v>26157.468647655172</v>
          </cell>
          <cell r="N291">
            <v>364022.08346279367</v>
          </cell>
          <cell r="O291">
            <v>654657.31489948812</v>
          </cell>
          <cell r="Q291">
            <v>0</v>
          </cell>
          <cell r="R291">
            <v>0</v>
          </cell>
          <cell r="S291">
            <v>4270.1882775204685</v>
          </cell>
          <cell r="T291">
            <v>0</v>
          </cell>
          <cell r="U291">
            <v>185.66035989217926</v>
          </cell>
          <cell r="V291">
            <v>4270.1882775204722</v>
          </cell>
          <cell r="W291">
            <v>654657.31489948812</v>
          </cell>
          <cell r="Y291">
            <v>607967.64344350144</v>
          </cell>
          <cell r="Z291">
            <v>612869.47563752648</v>
          </cell>
          <cell r="AA291">
            <v>0</v>
          </cell>
          <cell r="AB291">
            <v>24.926673381183559</v>
          </cell>
          <cell r="AC291">
            <v>0</v>
          </cell>
          <cell r="AD291">
            <v>24.926673381183559</v>
          </cell>
          <cell r="AE291">
            <v>0</v>
          </cell>
          <cell r="AF291">
            <v>299.12008057420263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37864.61481513851</v>
          </cell>
          <cell r="K292">
            <v>103.23641008240344</v>
          </cell>
          <cell r="L292">
            <v>2477.6738419776816</v>
          </cell>
          <cell r="M292">
            <v>26260.705057737578</v>
          </cell>
          <cell r="N292">
            <v>364125.31987287611</v>
          </cell>
          <cell r="O292">
            <v>654842.97525938042</v>
          </cell>
          <cell r="Q292">
            <v>0</v>
          </cell>
          <cell r="R292">
            <v>0</v>
          </cell>
          <cell r="S292">
            <v>4455.8486374126624</v>
          </cell>
          <cell r="T292">
            <v>1.0550138540565968E-10</v>
          </cell>
          <cell r="U292">
            <v>185.66035989229567</v>
          </cell>
          <cell r="V292">
            <v>4455.8486374127679</v>
          </cell>
          <cell r="W292">
            <v>654842.97525938042</v>
          </cell>
          <cell r="Y292">
            <v>607967.64344350144</v>
          </cell>
          <cell r="Z292">
            <v>612869.47563752648</v>
          </cell>
          <cell r="AA292">
            <v>0</v>
          </cell>
          <cell r="AB292">
            <v>24.926673381183559</v>
          </cell>
          <cell r="AC292">
            <v>0</v>
          </cell>
          <cell r="AD292">
            <v>24.926673381183559</v>
          </cell>
          <cell r="AE292">
            <v>0</v>
          </cell>
          <cell r="AF292">
            <v>324.04675395538618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37864.61481513851</v>
          </cell>
          <cell r="K293">
            <v>103.23641008240344</v>
          </cell>
          <cell r="L293">
            <v>2580.910252060085</v>
          </cell>
          <cell r="M293">
            <v>26363.941467819983</v>
          </cell>
          <cell r="N293">
            <v>364228.55628295848</v>
          </cell>
          <cell r="O293">
            <v>655028.63561927248</v>
          </cell>
          <cell r="Q293">
            <v>0</v>
          </cell>
          <cell r="R293">
            <v>0</v>
          </cell>
          <cell r="S293">
            <v>4641.5089973048571</v>
          </cell>
          <cell r="T293">
            <v>-2.6375346351414919E-11</v>
          </cell>
          <cell r="U293">
            <v>185.66035989206284</v>
          </cell>
          <cell r="V293">
            <v>4641.5089973048307</v>
          </cell>
          <cell r="W293">
            <v>655028.63561927248</v>
          </cell>
          <cell r="Y293">
            <v>607967.64344350144</v>
          </cell>
          <cell r="Z293">
            <v>612869.47563752648</v>
          </cell>
          <cell r="AA293">
            <v>0</v>
          </cell>
          <cell r="AB293">
            <v>24.926673381183559</v>
          </cell>
          <cell r="AC293">
            <v>0</v>
          </cell>
          <cell r="AD293">
            <v>24.926673381183559</v>
          </cell>
          <cell r="AE293">
            <v>0</v>
          </cell>
          <cell r="AF293">
            <v>348.97342733656973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37864.61481513851</v>
          </cell>
          <cell r="K294">
            <v>103.23641008240344</v>
          </cell>
          <cell r="L294">
            <v>2684.1466621424884</v>
          </cell>
          <cell r="M294">
            <v>26467.177877902388</v>
          </cell>
          <cell r="N294">
            <v>364331.79269304092</v>
          </cell>
          <cell r="O294">
            <v>655214.29597916477</v>
          </cell>
          <cell r="Q294">
            <v>0</v>
          </cell>
          <cell r="R294">
            <v>0</v>
          </cell>
          <cell r="S294">
            <v>4827.1693571970509</v>
          </cell>
          <cell r="T294">
            <v>7.5488060247153044E-11</v>
          </cell>
          <cell r="U294">
            <v>185.66035989229567</v>
          </cell>
          <cell r="V294">
            <v>4827.1693571971264</v>
          </cell>
          <cell r="W294">
            <v>655214.29597916477</v>
          </cell>
          <cell r="Y294">
            <v>607967.64344350144</v>
          </cell>
          <cell r="Z294">
            <v>612869.47563752648</v>
          </cell>
          <cell r="AA294">
            <v>0</v>
          </cell>
          <cell r="AB294">
            <v>24.926673381183559</v>
          </cell>
          <cell r="AC294">
            <v>0</v>
          </cell>
          <cell r="AD294">
            <v>24.926673381183559</v>
          </cell>
          <cell r="AE294">
            <v>0</v>
          </cell>
          <cell r="AF294">
            <v>373.90010071775328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37864.61481513851</v>
          </cell>
          <cell r="K295">
            <v>103.23641008240344</v>
          </cell>
          <cell r="L295">
            <v>2787.3830722248917</v>
          </cell>
          <cell r="M295">
            <v>26570.414287984793</v>
          </cell>
          <cell r="N295">
            <v>364435.02910312329</v>
          </cell>
          <cell r="O295">
            <v>655399.95633905695</v>
          </cell>
          <cell r="Q295">
            <v>0</v>
          </cell>
          <cell r="R295">
            <v>0</v>
          </cell>
          <cell r="S295">
            <v>5012.8297170892456</v>
          </cell>
          <cell r="T295">
            <v>6.0026650317013264E-11</v>
          </cell>
          <cell r="U295">
            <v>185.66035989217926</v>
          </cell>
          <cell r="V295">
            <v>5012.8297170893056</v>
          </cell>
          <cell r="W295">
            <v>655399.95633905695</v>
          </cell>
          <cell r="Y295">
            <v>607967.64344350144</v>
          </cell>
          <cell r="Z295">
            <v>612869.47563752648</v>
          </cell>
          <cell r="AA295">
            <v>0</v>
          </cell>
          <cell r="AB295">
            <v>24.926673381183559</v>
          </cell>
          <cell r="AC295">
            <v>0</v>
          </cell>
          <cell r="AD295">
            <v>24.926673381183559</v>
          </cell>
          <cell r="AE295">
            <v>0</v>
          </cell>
          <cell r="AF295">
            <v>398.82677409893682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37864.61481513851</v>
          </cell>
          <cell r="K296">
            <v>103.23641008240344</v>
          </cell>
          <cell r="L296">
            <v>2890.6194823072951</v>
          </cell>
          <cell r="M296">
            <v>26673.650698067198</v>
          </cell>
          <cell r="N296">
            <v>364538.26551320573</v>
          </cell>
          <cell r="O296">
            <v>655585.61669894913</v>
          </cell>
          <cell r="Q296">
            <v>0</v>
          </cell>
          <cell r="R296">
            <v>0</v>
          </cell>
          <cell r="S296">
            <v>5198.4900769814394</v>
          </cell>
          <cell r="T296">
            <v>4.5474735088646412E-11</v>
          </cell>
          <cell r="U296">
            <v>185.66035989217926</v>
          </cell>
          <cell r="V296">
            <v>5198.4900769814849</v>
          </cell>
          <cell r="W296">
            <v>655585.61669894913</v>
          </cell>
          <cell r="Y296">
            <v>607967.64344350144</v>
          </cell>
          <cell r="Z296">
            <v>612869.47563752648</v>
          </cell>
          <cell r="AA296">
            <v>0</v>
          </cell>
          <cell r="AB296">
            <v>24.926673381183559</v>
          </cell>
          <cell r="AC296">
            <v>0</v>
          </cell>
          <cell r="AD296">
            <v>24.926673381183559</v>
          </cell>
          <cell r="AE296">
            <v>0</v>
          </cell>
          <cell r="AF296">
            <v>423.75344748012037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37864.61481513851</v>
          </cell>
          <cell r="K297">
            <v>103.23641008240344</v>
          </cell>
          <cell r="L297">
            <v>2993.8558923896985</v>
          </cell>
          <cell r="M297">
            <v>26776.887108149604</v>
          </cell>
          <cell r="N297">
            <v>364641.5019232881</v>
          </cell>
          <cell r="O297">
            <v>655771.27705884131</v>
          </cell>
          <cell r="Q297">
            <v>0</v>
          </cell>
          <cell r="R297">
            <v>0</v>
          </cell>
          <cell r="S297">
            <v>5384.1504368736341</v>
          </cell>
          <cell r="T297">
            <v>3.0013325158506632E-11</v>
          </cell>
          <cell r="U297">
            <v>185.66035989217926</v>
          </cell>
          <cell r="V297">
            <v>5384.1504368736641</v>
          </cell>
          <cell r="W297">
            <v>655771.27705884131</v>
          </cell>
          <cell r="Y297">
            <v>607967.64344350144</v>
          </cell>
          <cell r="Z297">
            <v>612869.47563752648</v>
          </cell>
          <cell r="AA297">
            <v>0</v>
          </cell>
          <cell r="AB297">
            <v>24.926673381183559</v>
          </cell>
          <cell r="AC297">
            <v>0</v>
          </cell>
          <cell r="AD297">
            <v>24.926673381183559</v>
          </cell>
          <cell r="AE297">
            <v>0</v>
          </cell>
          <cell r="AF297">
            <v>448.68012086130392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37864.61481513851</v>
          </cell>
          <cell r="K298">
            <v>103.23641008240344</v>
          </cell>
          <cell r="L298">
            <v>3097.0923024721019</v>
          </cell>
          <cell r="M298">
            <v>26880.123518232009</v>
          </cell>
          <cell r="N298">
            <v>364744.73833337054</v>
          </cell>
          <cell r="O298">
            <v>655956.93741873361</v>
          </cell>
          <cell r="Q298">
            <v>0</v>
          </cell>
          <cell r="R298">
            <v>0</v>
          </cell>
          <cell r="S298">
            <v>5569.8107967658279</v>
          </cell>
          <cell r="T298">
            <v>1.3187673175707459E-10</v>
          </cell>
          <cell r="U298">
            <v>185.66035989229567</v>
          </cell>
          <cell r="V298">
            <v>5569.8107967659598</v>
          </cell>
          <cell r="W298">
            <v>655956.93741873361</v>
          </cell>
          <cell r="Y298">
            <v>607967.64344350144</v>
          </cell>
          <cell r="Z298">
            <v>612869.47563752648</v>
          </cell>
          <cell r="AA298">
            <v>0</v>
          </cell>
          <cell r="AB298">
            <v>24.926673381183559</v>
          </cell>
          <cell r="AC298">
            <v>0</v>
          </cell>
          <cell r="AD298">
            <v>24.926673381183559</v>
          </cell>
          <cell r="AE298">
            <v>0</v>
          </cell>
          <cell r="AF298">
            <v>473.60679424248747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37864.61481513851</v>
          </cell>
          <cell r="K299">
            <v>103.23641008240344</v>
          </cell>
          <cell r="L299">
            <v>3200.3287125545053</v>
          </cell>
          <cell r="M299">
            <v>26983.359928314414</v>
          </cell>
          <cell r="N299">
            <v>364847.97474345291</v>
          </cell>
          <cell r="O299">
            <v>656142.59777862567</v>
          </cell>
          <cell r="Q299">
            <v>0</v>
          </cell>
          <cell r="R299">
            <v>0</v>
          </cell>
          <cell r="S299">
            <v>5755.4711566580227</v>
          </cell>
          <cell r="T299">
            <v>0</v>
          </cell>
          <cell r="U299">
            <v>185.66035989206284</v>
          </cell>
          <cell r="V299">
            <v>5755.4711566580227</v>
          </cell>
          <cell r="W299">
            <v>656142.59777862567</v>
          </cell>
          <cell r="Y299">
            <v>607967.64344350144</v>
          </cell>
          <cell r="Z299">
            <v>612869.47563752648</v>
          </cell>
          <cell r="AA299">
            <v>0</v>
          </cell>
          <cell r="AB299">
            <v>24.926673381183559</v>
          </cell>
          <cell r="AC299">
            <v>0</v>
          </cell>
          <cell r="AD299">
            <v>24.926673381183559</v>
          </cell>
          <cell r="AE299">
            <v>0</v>
          </cell>
          <cell r="AF299">
            <v>498.53346762367102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37864.61481513851</v>
          </cell>
          <cell r="K300">
            <v>103.23641008240344</v>
          </cell>
          <cell r="L300">
            <v>103.23641008240344</v>
          </cell>
          <cell r="M300">
            <v>27086.596338396819</v>
          </cell>
          <cell r="N300">
            <v>364951.21115353535</v>
          </cell>
          <cell r="O300">
            <v>656328.25813851797</v>
          </cell>
          <cell r="Q300">
            <v>0</v>
          </cell>
          <cell r="R300">
            <v>0</v>
          </cell>
          <cell r="S300">
            <v>185.66035989219435</v>
          </cell>
          <cell r="T300">
            <v>1.0132339411939029E-10</v>
          </cell>
          <cell r="U300">
            <v>185.66035989229567</v>
          </cell>
          <cell r="V300">
            <v>185.66035989229567</v>
          </cell>
          <cell r="W300">
            <v>656328.25813851797</v>
          </cell>
          <cell r="Y300">
            <v>607967.64344350144</v>
          </cell>
          <cell r="Z300">
            <v>612869.47563752648</v>
          </cell>
          <cell r="AA300">
            <v>0</v>
          </cell>
          <cell r="AB300">
            <v>24.926673381183559</v>
          </cell>
          <cell r="AC300">
            <v>0</v>
          </cell>
          <cell r="AD300">
            <v>24.926673381183559</v>
          </cell>
          <cell r="AE300">
            <v>0</v>
          </cell>
          <cell r="AF300">
            <v>523.46014100485456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37864.61481513851</v>
          </cell>
          <cell r="K301">
            <v>103.23641008240344</v>
          </cell>
          <cell r="L301">
            <v>206.47282016480688</v>
          </cell>
          <cell r="M301">
            <v>27189.832748479224</v>
          </cell>
          <cell r="N301">
            <v>365054.44756361772</v>
          </cell>
          <cell r="O301">
            <v>656513.91849841014</v>
          </cell>
          <cell r="Q301">
            <v>0</v>
          </cell>
          <cell r="R301">
            <v>0</v>
          </cell>
          <cell r="S301">
            <v>371.3207197843887</v>
          </cell>
          <cell r="T301">
            <v>8.6231466411845759E-11</v>
          </cell>
          <cell r="U301">
            <v>185.66035989217926</v>
          </cell>
          <cell r="V301">
            <v>371.32071978447493</v>
          </cell>
          <cell r="W301">
            <v>656513.91849841014</v>
          </cell>
          <cell r="Y301">
            <v>607967.64344350144</v>
          </cell>
          <cell r="Z301">
            <v>612869.47563752648</v>
          </cell>
          <cell r="AA301">
            <v>0</v>
          </cell>
          <cell r="AB301">
            <v>24.926673381183559</v>
          </cell>
          <cell r="AC301">
            <v>0</v>
          </cell>
          <cell r="AD301">
            <v>24.926673381183559</v>
          </cell>
          <cell r="AE301">
            <v>0</v>
          </cell>
          <cell r="AF301">
            <v>548.38681438603817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37864.61481513851</v>
          </cell>
          <cell r="K302">
            <v>103.23641008240344</v>
          </cell>
          <cell r="L302">
            <v>309.70923024721031</v>
          </cell>
          <cell r="M302">
            <v>27293.06915856163</v>
          </cell>
          <cell r="N302">
            <v>365157.68397370016</v>
          </cell>
          <cell r="O302">
            <v>656699.57885830232</v>
          </cell>
          <cell r="Q302">
            <v>0</v>
          </cell>
          <cell r="R302">
            <v>0</v>
          </cell>
          <cell r="S302">
            <v>556.98107967658302</v>
          </cell>
          <cell r="T302">
            <v>7.1167960413731635E-11</v>
          </cell>
          <cell r="U302">
            <v>185.66035989217926</v>
          </cell>
          <cell r="V302">
            <v>556.98107967665419</v>
          </cell>
          <cell r="W302">
            <v>656699.57885830232</v>
          </cell>
          <cell r="Y302">
            <v>607967.64344350144</v>
          </cell>
          <cell r="Z302">
            <v>612869.47563752648</v>
          </cell>
          <cell r="AA302">
            <v>0</v>
          </cell>
          <cell r="AB302">
            <v>24.926673381183559</v>
          </cell>
          <cell r="AC302">
            <v>0</v>
          </cell>
          <cell r="AD302">
            <v>24.926673381183559</v>
          </cell>
          <cell r="AE302">
            <v>0</v>
          </cell>
          <cell r="AF302">
            <v>573.31348776722177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37864.61481513851</v>
          </cell>
          <cell r="K303">
            <v>103.23641008240344</v>
          </cell>
          <cell r="L303">
            <v>412.94564032961375</v>
          </cell>
          <cell r="M303">
            <v>27396.305568644035</v>
          </cell>
          <cell r="N303">
            <v>365260.92038378253</v>
          </cell>
          <cell r="O303">
            <v>656885.2392181945</v>
          </cell>
          <cell r="Q303">
            <v>0</v>
          </cell>
          <cell r="R303">
            <v>0</v>
          </cell>
          <cell r="S303">
            <v>742.6414395687774</v>
          </cell>
          <cell r="T303">
            <v>5.6047610996756703E-11</v>
          </cell>
          <cell r="U303">
            <v>185.66035989217926</v>
          </cell>
          <cell r="V303">
            <v>742.64143956883345</v>
          </cell>
          <cell r="W303">
            <v>656885.2392181945</v>
          </cell>
          <cell r="Y303">
            <v>607967.64344350144</v>
          </cell>
          <cell r="Z303">
            <v>612869.47563752648</v>
          </cell>
          <cell r="AA303">
            <v>0</v>
          </cell>
          <cell r="AB303">
            <v>24.926673381183559</v>
          </cell>
          <cell r="AC303">
            <v>0</v>
          </cell>
          <cell r="AD303">
            <v>24.926673381183559</v>
          </cell>
          <cell r="AE303">
            <v>0</v>
          </cell>
          <cell r="AF303">
            <v>598.24016114840538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37864.61481513851</v>
          </cell>
          <cell r="K304">
            <v>103.23641008240344</v>
          </cell>
          <cell r="L304">
            <v>516.18205041201713</v>
          </cell>
          <cell r="M304">
            <v>27499.54197872644</v>
          </cell>
          <cell r="N304">
            <v>365364.15679386497</v>
          </cell>
          <cell r="O304">
            <v>657070.8995780868</v>
          </cell>
          <cell r="Q304">
            <v>0</v>
          </cell>
          <cell r="R304">
            <v>0</v>
          </cell>
          <cell r="S304">
            <v>928.30179946097167</v>
          </cell>
          <cell r="T304">
            <v>1.574562702444382E-10</v>
          </cell>
          <cell r="U304">
            <v>185.66035989229567</v>
          </cell>
          <cell r="V304">
            <v>928.30179946112912</v>
          </cell>
          <cell r="W304">
            <v>657070.8995780868</v>
          </cell>
          <cell r="Y304">
            <v>607967.64344350144</v>
          </cell>
          <cell r="Z304">
            <v>612869.47563752648</v>
          </cell>
          <cell r="AA304">
            <v>0</v>
          </cell>
          <cell r="AB304">
            <v>24.926673381183559</v>
          </cell>
          <cell r="AC304">
            <v>0</v>
          </cell>
          <cell r="AD304">
            <v>24.926673381183559</v>
          </cell>
          <cell r="AE304">
            <v>0</v>
          </cell>
          <cell r="AF304">
            <v>623.16683452958898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37864.61481513851</v>
          </cell>
          <cell r="K305">
            <v>103.23641008240344</v>
          </cell>
          <cell r="L305">
            <v>619.41846049442051</v>
          </cell>
          <cell r="M305">
            <v>27602.778388808845</v>
          </cell>
          <cell r="N305">
            <v>365467.39320394734</v>
          </cell>
          <cell r="O305">
            <v>657256.55993797886</v>
          </cell>
          <cell r="Q305">
            <v>0</v>
          </cell>
          <cell r="R305">
            <v>0</v>
          </cell>
          <cell r="S305">
            <v>1113.9621593531658</v>
          </cell>
          <cell r="T305">
            <v>2.6147972675971687E-11</v>
          </cell>
          <cell r="U305">
            <v>185.66035989206284</v>
          </cell>
          <cell r="V305">
            <v>1113.962159353192</v>
          </cell>
          <cell r="W305">
            <v>657256.55993797886</v>
          </cell>
          <cell r="Y305">
            <v>607967.64344350144</v>
          </cell>
          <cell r="Z305">
            <v>612869.47563752648</v>
          </cell>
          <cell r="AA305">
            <v>0</v>
          </cell>
          <cell r="AB305">
            <v>24.926673381183559</v>
          </cell>
          <cell r="AC305">
            <v>0</v>
          </cell>
          <cell r="AD305">
            <v>24.926673381183559</v>
          </cell>
          <cell r="AE305">
            <v>0</v>
          </cell>
          <cell r="AF305">
            <v>648.09350791077259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37864.61481513851</v>
          </cell>
          <cell r="K306">
            <v>103.23641008240344</v>
          </cell>
          <cell r="L306">
            <v>722.6548705768239</v>
          </cell>
          <cell r="M306">
            <v>27706.01479889125</v>
          </cell>
          <cell r="N306">
            <v>365570.62961402978</v>
          </cell>
          <cell r="O306">
            <v>657442.22029787116</v>
          </cell>
          <cell r="Q306">
            <v>0</v>
          </cell>
          <cell r="R306">
            <v>0</v>
          </cell>
          <cell r="S306">
            <v>1299.6225192453601</v>
          </cell>
          <cell r="T306">
            <v>1.2755663192365319E-10</v>
          </cell>
          <cell r="U306">
            <v>185.66035989229567</v>
          </cell>
          <cell r="V306">
            <v>1299.6225192454876</v>
          </cell>
          <cell r="W306">
            <v>657442.22029787116</v>
          </cell>
          <cell r="Y306">
            <v>607967.64344350144</v>
          </cell>
          <cell r="Z306">
            <v>612869.47563752648</v>
          </cell>
          <cell r="AA306">
            <v>0</v>
          </cell>
          <cell r="AB306">
            <v>24.926673381183559</v>
          </cell>
          <cell r="AC306">
            <v>0</v>
          </cell>
          <cell r="AD306">
            <v>24.926673381183559</v>
          </cell>
          <cell r="AE306">
            <v>0</v>
          </cell>
          <cell r="AF306">
            <v>673.02018129195619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37864.61481513851</v>
          </cell>
          <cell r="K307">
            <v>103.23641008240344</v>
          </cell>
          <cell r="L307">
            <v>825.89128065922728</v>
          </cell>
          <cell r="M307">
            <v>27809.251208973656</v>
          </cell>
          <cell r="N307">
            <v>365673.86602411215</v>
          </cell>
          <cell r="O307">
            <v>657627.88065776334</v>
          </cell>
          <cell r="Q307">
            <v>0</v>
          </cell>
          <cell r="R307">
            <v>0</v>
          </cell>
          <cell r="S307">
            <v>1485.2828791375543</v>
          </cell>
          <cell r="T307">
            <v>1.1254996934439987E-10</v>
          </cell>
          <cell r="U307">
            <v>185.66035989217926</v>
          </cell>
          <cell r="V307">
            <v>1485.2828791376669</v>
          </cell>
          <cell r="W307">
            <v>657627.88065776334</v>
          </cell>
          <cell r="Y307">
            <v>607967.64344350144</v>
          </cell>
          <cell r="Z307">
            <v>612869.47563752648</v>
          </cell>
          <cell r="AA307">
            <v>0</v>
          </cell>
          <cell r="AB307">
            <v>24.926673381183559</v>
          </cell>
          <cell r="AC307">
            <v>0</v>
          </cell>
          <cell r="AD307">
            <v>24.926673381183559</v>
          </cell>
          <cell r="AE307">
            <v>0</v>
          </cell>
          <cell r="AF307">
            <v>697.9468546731398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37864.61481513851</v>
          </cell>
          <cell r="K308">
            <v>103.23641008240344</v>
          </cell>
          <cell r="L308">
            <v>929.12769074163066</v>
          </cell>
          <cell r="M308">
            <v>27912.487619056061</v>
          </cell>
          <cell r="N308">
            <v>365777.10243419459</v>
          </cell>
          <cell r="O308">
            <v>657813.54101765552</v>
          </cell>
          <cell r="Q308">
            <v>0</v>
          </cell>
          <cell r="R308">
            <v>0</v>
          </cell>
          <cell r="S308">
            <v>1670.9432390297486</v>
          </cell>
          <cell r="T308">
            <v>9.7543306765146554E-11</v>
          </cell>
          <cell r="U308">
            <v>185.66035989217926</v>
          </cell>
          <cell r="V308">
            <v>1670.9432390298462</v>
          </cell>
          <cell r="W308">
            <v>657813.54101765552</v>
          </cell>
          <cell r="Y308">
            <v>607967.64344350144</v>
          </cell>
          <cell r="Z308">
            <v>612869.47563752648</v>
          </cell>
          <cell r="AA308">
            <v>0</v>
          </cell>
          <cell r="AB308">
            <v>24.926673381183559</v>
          </cell>
          <cell r="AC308">
            <v>0</v>
          </cell>
          <cell r="AD308">
            <v>24.926673381183559</v>
          </cell>
          <cell r="AE308">
            <v>0</v>
          </cell>
          <cell r="AF308">
            <v>722.8735280543234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37864.61481513851</v>
          </cell>
          <cell r="K309">
            <v>103.23641008240344</v>
          </cell>
          <cell r="L309">
            <v>1032.364100824034</v>
          </cell>
          <cell r="M309">
            <v>28015.724029138466</v>
          </cell>
          <cell r="N309">
            <v>365880.33884427696</v>
          </cell>
          <cell r="O309">
            <v>657999.2013775477</v>
          </cell>
          <cell r="Q309">
            <v>0</v>
          </cell>
          <cell r="R309">
            <v>0</v>
          </cell>
          <cell r="S309">
            <v>1856.6035989219429</v>
          </cell>
          <cell r="T309">
            <v>8.2536644185893238E-11</v>
          </cell>
          <cell r="U309">
            <v>185.66035989217926</v>
          </cell>
          <cell r="V309">
            <v>1856.6035989220254</v>
          </cell>
          <cell r="W309">
            <v>657999.2013775477</v>
          </cell>
          <cell r="Y309">
            <v>607967.64344350144</v>
          </cell>
          <cell r="Z309">
            <v>612869.47563752648</v>
          </cell>
          <cell r="AA309">
            <v>0</v>
          </cell>
          <cell r="AB309">
            <v>24.926673381183559</v>
          </cell>
          <cell r="AC309">
            <v>0</v>
          </cell>
          <cell r="AD309">
            <v>24.926673381183559</v>
          </cell>
          <cell r="AE309">
            <v>0</v>
          </cell>
          <cell r="AF309">
            <v>747.80020143550701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37864.61481513851</v>
          </cell>
          <cell r="K310">
            <v>103.23641008240344</v>
          </cell>
          <cell r="L310">
            <v>1135.6005109064374</v>
          </cell>
          <cell r="M310">
            <v>28118.960439220871</v>
          </cell>
          <cell r="N310">
            <v>365983.5752543594</v>
          </cell>
          <cell r="O310">
            <v>658184.86173743999</v>
          </cell>
          <cell r="Q310">
            <v>0</v>
          </cell>
          <cell r="R310">
            <v>0</v>
          </cell>
          <cell r="S310">
            <v>2042.2639588141371</v>
          </cell>
          <cell r="T310">
            <v>1.8394530343357474E-10</v>
          </cell>
          <cell r="U310">
            <v>185.66035989229567</v>
          </cell>
          <cell r="V310">
            <v>2042.2639588143211</v>
          </cell>
          <cell r="W310">
            <v>658184.86173743999</v>
          </cell>
          <cell r="Y310">
            <v>607967.64344350144</v>
          </cell>
          <cell r="Z310">
            <v>612869.47563752648</v>
          </cell>
          <cell r="AA310">
            <v>0</v>
          </cell>
          <cell r="AB310">
            <v>24.926673381183559</v>
          </cell>
          <cell r="AC310">
            <v>0</v>
          </cell>
          <cell r="AD310">
            <v>24.926673381183559</v>
          </cell>
          <cell r="AE310">
            <v>0</v>
          </cell>
          <cell r="AF310">
            <v>24.926673381183559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37864.61481513851</v>
          </cell>
          <cell r="K311">
            <v>103.23641008240344</v>
          </cell>
          <cell r="L311">
            <v>1238.8369209888408</v>
          </cell>
          <cell r="M311">
            <v>28222.196849303276</v>
          </cell>
          <cell r="N311">
            <v>366086.81166444178</v>
          </cell>
          <cell r="O311">
            <v>658370.52209733205</v>
          </cell>
          <cell r="Q311">
            <v>0</v>
          </cell>
          <cell r="R311">
            <v>0</v>
          </cell>
          <cell r="S311">
            <v>2227.9243187063312</v>
          </cell>
          <cell r="T311">
            <v>5.2750692702829838E-11</v>
          </cell>
          <cell r="U311">
            <v>185.66035989206284</v>
          </cell>
          <cell r="V311">
            <v>2227.9243187063839</v>
          </cell>
          <cell r="W311">
            <v>658370.52209733205</v>
          </cell>
          <cell r="Y311">
            <v>607967.64344350144</v>
          </cell>
          <cell r="Z311">
            <v>612869.47563752648</v>
          </cell>
          <cell r="AA311">
            <v>0</v>
          </cell>
          <cell r="AB311">
            <v>24.926673381183559</v>
          </cell>
          <cell r="AC311">
            <v>0</v>
          </cell>
          <cell r="AD311">
            <v>24.926673381183559</v>
          </cell>
          <cell r="AE311">
            <v>0</v>
          </cell>
          <cell r="AF311">
            <v>49.853346762367117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37864.61481513851</v>
          </cell>
          <cell r="K312">
            <v>103.23641008240344</v>
          </cell>
          <cell r="L312">
            <v>1342.0733310712442</v>
          </cell>
          <cell r="M312">
            <v>28325.433259385682</v>
          </cell>
          <cell r="N312">
            <v>366190.04807452421</v>
          </cell>
          <cell r="O312">
            <v>658556.18245722435</v>
          </cell>
          <cell r="Q312">
            <v>0</v>
          </cell>
          <cell r="R312">
            <v>0</v>
          </cell>
          <cell r="S312">
            <v>2413.5846785985254</v>
          </cell>
          <cell r="T312">
            <v>1.5415935195051134E-10</v>
          </cell>
          <cell r="U312">
            <v>185.66035989229567</v>
          </cell>
          <cell r="V312">
            <v>2413.5846785986796</v>
          </cell>
          <cell r="W312">
            <v>658556.18245722435</v>
          </cell>
          <cell r="Y312">
            <v>607967.64344350144</v>
          </cell>
          <cell r="Z312">
            <v>612869.47563752648</v>
          </cell>
          <cell r="AA312">
            <v>0</v>
          </cell>
          <cell r="AB312">
            <v>24.926673381183559</v>
          </cell>
          <cell r="AC312">
            <v>0</v>
          </cell>
          <cell r="AD312">
            <v>24.926673381183559</v>
          </cell>
          <cell r="AE312">
            <v>0</v>
          </cell>
          <cell r="AF312">
            <v>74.780020143550672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37864.61481513851</v>
          </cell>
          <cell r="K313">
            <v>103.23641008240344</v>
          </cell>
          <cell r="L313">
            <v>1445.3097411536476</v>
          </cell>
          <cell r="M313">
            <v>28428.669669468087</v>
          </cell>
          <cell r="N313">
            <v>366293.28448460659</v>
          </cell>
          <cell r="O313">
            <v>658741.84281711653</v>
          </cell>
          <cell r="Q313">
            <v>0</v>
          </cell>
          <cell r="R313">
            <v>0</v>
          </cell>
          <cell r="S313">
            <v>2599.2450384907197</v>
          </cell>
          <cell r="T313">
            <v>1.3915268937125802E-10</v>
          </cell>
          <cell r="U313">
            <v>185.66035989217926</v>
          </cell>
          <cell r="V313">
            <v>2599.2450384908589</v>
          </cell>
          <cell r="W313">
            <v>658741.84281711653</v>
          </cell>
          <cell r="Y313">
            <v>607967.64344350144</v>
          </cell>
          <cell r="Z313">
            <v>612869.47563752648</v>
          </cell>
          <cell r="AA313">
            <v>0</v>
          </cell>
          <cell r="AB313">
            <v>24.926673381183559</v>
          </cell>
          <cell r="AC313">
            <v>0</v>
          </cell>
          <cell r="AD313">
            <v>24.926673381183559</v>
          </cell>
          <cell r="AE313">
            <v>0</v>
          </cell>
          <cell r="AF313">
            <v>99.706693524734234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37864.61481513851</v>
          </cell>
          <cell r="K314">
            <v>103.23641008240344</v>
          </cell>
          <cell r="L314">
            <v>1548.5461512360509</v>
          </cell>
          <cell r="M314">
            <v>28531.906079550492</v>
          </cell>
          <cell r="N314">
            <v>366396.52089468902</v>
          </cell>
          <cell r="O314">
            <v>658927.50317700871</v>
          </cell>
          <cell r="Q314">
            <v>0</v>
          </cell>
          <cell r="R314">
            <v>0</v>
          </cell>
          <cell r="S314">
            <v>2784.905398382914</v>
          </cell>
          <cell r="T314">
            <v>1.241460267920047E-10</v>
          </cell>
          <cell r="U314">
            <v>185.66035989217926</v>
          </cell>
          <cell r="V314">
            <v>2784.9053983830381</v>
          </cell>
          <cell r="W314">
            <v>658927.50317700871</v>
          </cell>
          <cell r="Y314">
            <v>607967.64344350144</v>
          </cell>
          <cell r="Z314">
            <v>612869.47563752648</v>
          </cell>
          <cell r="AA314">
            <v>0</v>
          </cell>
          <cell r="AB314">
            <v>24.926673381183559</v>
          </cell>
          <cell r="AC314">
            <v>0</v>
          </cell>
          <cell r="AD314">
            <v>24.926673381183559</v>
          </cell>
          <cell r="AE314">
            <v>0</v>
          </cell>
          <cell r="AF314">
            <v>124.6333669059178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37864.61481513851</v>
          </cell>
          <cell r="K315">
            <v>103.23641008240344</v>
          </cell>
          <cell r="L315">
            <v>1651.7825613184543</v>
          </cell>
          <cell r="M315">
            <v>28635.142489632897</v>
          </cell>
          <cell r="N315">
            <v>366499.7573047714</v>
          </cell>
          <cell r="O315">
            <v>659113.16353690089</v>
          </cell>
          <cell r="Q315">
            <v>0</v>
          </cell>
          <cell r="R315">
            <v>0</v>
          </cell>
          <cell r="S315">
            <v>2970.5657582751082</v>
          </cell>
          <cell r="T315">
            <v>1.0913936421275139E-10</v>
          </cell>
          <cell r="U315">
            <v>185.66035989217926</v>
          </cell>
          <cell r="V315">
            <v>2970.5657582752174</v>
          </cell>
          <cell r="W315">
            <v>659113.16353690089</v>
          </cell>
          <cell r="Y315">
            <v>607967.64344350144</v>
          </cell>
          <cell r="Z315">
            <v>612869.47563752648</v>
          </cell>
          <cell r="AA315">
            <v>0</v>
          </cell>
          <cell r="AB315">
            <v>24.926673381183559</v>
          </cell>
          <cell r="AC315">
            <v>0</v>
          </cell>
          <cell r="AD315">
            <v>24.926673381183559</v>
          </cell>
          <cell r="AE315">
            <v>0</v>
          </cell>
          <cell r="AF315">
            <v>149.56004028710134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37864.61481513851</v>
          </cell>
          <cell r="K316">
            <v>103.23641008240344</v>
          </cell>
          <cell r="L316">
            <v>1755.0189714008577</v>
          </cell>
          <cell r="M316">
            <v>28738.378899715302</v>
          </cell>
          <cell r="N316">
            <v>366602.99371485383</v>
          </cell>
          <cell r="O316">
            <v>659298.82389679318</v>
          </cell>
          <cell r="Q316">
            <v>0</v>
          </cell>
          <cell r="R316">
            <v>0</v>
          </cell>
          <cell r="S316">
            <v>3156.2261181673025</v>
          </cell>
          <cell r="T316">
            <v>2.1054802346043289E-10</v>
          </cell>
          <cell r="U316">
            <v>185.66035989229567</v>
          </cell>
          <cell r="V316">
            <v>3156.2261181675131</v>
          </cell>
          <cell r="W316">
            <v>659298.82389679318</v>
          </cell>
          <cell r="Y316">
            <v>607967.64344350144</v>
          </cell>
          <cell r="Z316">
            <v>612869.47563752648</v>
          </cell>
          <cell r="AA316">
            <v>0</v>
          </cell>
          <cell r="AB316">
            <v>24.926673381183559</v>
          </cell>
          <cell r="AC316">
            <v>0</v>
          </cell>
          <cell r="AD316">
            <v>24.926673381183559</v>
          </cell>
          <cell r="AE316">
            <v>0</v>
          </cell>
          <cell r="AF316">
            <v>174.48671366828489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37864.61481513851</v>
          </cell>
          <cell r="K317">
            <v>103.23641008240344</v>
          </cell>
          <cell r="L317">
            <v>1858.2553814832611</v>
          </cell>
          <cell r="M317">
            <v>28841.615309797708</v>
          </cell>
          <cell r="N317">
            <v>366706.23012493621</v>
          </cell>
          <cell r="O317">
            <v>659484.48425668525</v>
          </cell>
          <cell r="Q317">
            <v>0</v>
          </cell>
          <cell r="R317">
            <v>0</v>
          </cell>
          <cell r="S317">
            <v>3341.8864780594968</v>
          </cell>
          <cell r="T317">
            <v>7.9126039054244757E-11</v>
          </cell>
          <cell r="U317">
            <v>185.66035989206284</v>
          </cell>
          <cell r="V317">
            <v>3341.8864780595759</v>
          </cell>
          <cell r="W317">
            <v>659484.48425668525</v>
          </cell>
          <cell r="Y317">
            <v>607967.64344350144</v>
          </cell>
          <cell r="Z317">
            <v>612869.47563752648</v>
          </cell>
          <cell r="AA317">
            <v>0</v>
          </cell>
          <cell r="AB317">
            <v>24.926673381183559</v>
          </cell>
          <cell r="AC317">
            <v>0</v>
          </cell>
          <cell r="AD317">
            <v>24.926673381183559</v>
          </cell>
          <cell r="AE317">
            <v>0</v>
          </cell>
          <cell r="AF317">
            <v>199.41338704946844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37864.61481513851</v>
          </cell>
          <cell r="K318">
            <v>103.23641008240344</v>
          </cell>
          <cell r="L318">
            <v>1961.4917915656645</v>
          </cell>
          <cell r="M318">
            <v>28944.851719880113</v>
          </cell>
          <cell r="N318">
            <v>366809.46653501864</v>
          </cell>
          <cell r="O318">
            <v>659670.14461657754</v>
          </cell>
          <cell r="Q318">
            <v>0</v>
          </cell>
          <cell r="R318">
            <v>0</v>
          </cell>
          <cell r="S318">
            <v>3527.546837951691</v>
          </cell>
          <cell r="T318">
            <v>1.8053469830192626E-10</v>
          </cell>
          <cell r="U318">
            <v>185.66035989229567</v>
          </cell>
          <cell r="V318">
            <v>3527.5468379518716</v>
          </cell>
          <cell r="W318">
            <v>659670.14461657754</v>
          </cell>
          <cell r="Y318">
            <v>607967.64344350144</v>
          </cell>
          <cell r="Z318">
            <v>612869.47563752648</v>
          </cell>
          <cell r="AA318">
            <v>0</v>
          </cell>
          <cell r="AB318">
            <v>24.926673381183559</v>
          </cell>
          <cell r="AC318">
            <v>0</v>
          </cell>
          <cell r="AD318">
            <v>24.926673381183559</v>
          </cell>
          <cell r="AE318">
            <v>0</v>
          </cell>
          <cell r="AF318">
            <v>224.34006043065199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37864.61481513851</v>
          </cell>
          <cell r="K319">
            <v>103.23641008240344</v>
          </cell>
          <cell r="L319">
            <v>2064.7282016480681</v>
          </cell>
          <cell r="M319">
            <v>29048.088129962518</v>
          </cell>
          <cell r="N319">
            <v>366912.70294510102</v>
          </cell>
          <cell r="O319">
            <v>659855.80497646972</v>
          </cell>
          <cell r="Q319">
            <v>0</v>
          </cell>
          <cell r="R319">
            <v>0</v>
          </cell>
          <cell r="S319">
            <v>3713.2071978438858</v>
          </cell>
          <cell r="T319">
            <v>1.6507328837178648E-10</v>
          </cell>
          <cell r="U319">
            <v>185.66035989217926</v>
          </cell>
          <cell r="V319">
            <v>3713.2071978440508</v>
          </cell>
          <cell r="W319">
            <v>659855.80497646972</v>
          </cell>
          <cell r="Y319">
            <v>607967.64344350144</v>
          </cell>
          <cell r="Z319">
            <v>612869.47563752648</v>
          </cell>
          <cell r="AA319">
            <v>0</v>
          </cell>
          <cell r="AB319">
            <v>24.926673381183559</v>
          </cell>
          <cell r="AC319">
            <v>0</v>
          </cell>
          <cell r="AD319">
            <v>24.926673381183559</v>
          </cell>
          <cell r="AE319">
            <v>0</v>
          </cell>
          <cell r="AF319">
            <v>249.26673381183554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37864.61481513851</v>
          </cell>
          <cell r="K320">
            <v>103.23641008240344</v>
          </cell>
          <cell r="L320">
            <v>2167.9646117304715</v>
          </cell>
          <cell r="M320">
            <v>29151.324540044923</v>
          </cell>
          <cell r="N320">
            <v>367015.93935518345</v>
          </cell>
          <cell r="O320">
            <v>660041.4653363619</v>
          </cell>
          <cell r="Q320">
            <v>0</v>
          </cell>
          <cell r="R320">
            <v>0</v>
          </cell>
          <cell r="S320">
            <v>3898.86755773608</v>
          </cell>
          <cell r="T320">
            <v>1.5006662579253316E-10</v>
          </cell>
          <cell r="U320">
            <v>185.66035989217926</v>
          </cell>
          <cell r="V320">
            <v>3898.8675577362301</v>
          </cell>
          <cell r="W320">
            <v>660041.4653363619</v>
          </cell>
          <cell r="Y320">
            <v>607967.64344350144</v>
          </cell>
          <cell r="Z320">
            <v>612869.47563752648</v>
          </cell>
          <cell r="AA320">
            <v>0</v>
          </cell>
          <cell r="AB320">
            <v>24.926673381183559</v>
          </cell>
          <cell r="AC320">
            <v>0</v>
          </cell>
          <cell r="AD320">
            <v>24.926673381183559</v>
          </cell>
          <cell r="AE320">
            <v>0</v>
          </cell>
          <cell r="AF320">
            <v>274.19340719301908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37864.61481513851</v>
          </cell>
          <cell r="K321">
            <v>103.23641008240344</v>
          </cell>
          <cell r="L321">
            <v>2271.2010218128748</v>
          </cell>
          <cell r="M321">
            <v>29254.560950127328</v>
          </cell>
          <cell r="N321">
            <v>367119.17576526583</v>
          </cell>
          <cell r="O321">
            <v>660227.12569625408</v>
          </cell>
          <cell r="Q321">
            <v>0</v>
          </cell>
          <cell r="R321">
            <v>0</v>
          </cell>
          <cell r="S321">
            <v>4084.5279176282743</v>
          </cell>
          <cell r="T321">
            <v>1.3505996321327984E-10</v>
          </cell>
          <cell r="U321">
            <v>185.66035989217926</v>
          </cell>
          <cell r="V321">
            <v>4084.5279176284093</v>
          </cell>
          <cell r="W321">
            <v>660227.12569625408</v>
          </cell>
          <cell r="Y321">
            <v>607967.64344350144</v>
          </cell>
          <cell r="Z321">
            <v>612869.47563752648</v>
          </cell>
          <cell r="AA321">
            <v>0</v>
          </cell>
          <cell r="AB321">
            <v>24.926673381183559</v>
          </cell>
          <cell r="AC321">
            <v>0</v>
          </cell>
          <cell r="AD321">
            <v>24.926673381183559</v>
          </cell>
          <cell r="AE321">
            <v>0</v>
          </cell>
          <cell r="AF321">
            <v>299.12008057420263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37864.61481513851</v>
          </cell>
          <cell r="K322">
            <v>103.23641008240344</v>
          </cell>
          <cell r="L322">
            <v>2374.4374318952782</v>
          </cell>
          <cell r="M322">
            <v>29357.797360209734</v>
          </cell>
          <cell r="N322">
            <v>367222.41217534826</v>
          </cell>
          <cell r="O322">
            <v>660412.78605614626</v>
          </cell>
          <cell r="Q322">
            <v>0</v>
          </cell>
          <cell r="R322">
            <v>0</v>
          </cell>
          <cell r="S322">
            <v>4270.1882775204685</v>
          </cell>
          <cell r="T322">
            <v>1.2005330063402653E-10</v>
          </cell>
          <cell r="U322">
            <v>185.66035989217926</v>
          </cell>
          <cell r="V322">
            <v>4270.1882775205886</v>
          </cell>
          <cell r="W322">
            <v>660412.78605614626</v>
          </cell>
          <cell r="Y322">
            <v>607967.64344350144</v>
          </cell>
          <cell r="Z322">
            <v>612869.47563752648</v>
          </cell>
          <cell r="AA322">
            <v>0</v>
          </cell>
          <cell r="AB322">
            <v>24.926673381183559</v>
          </cell>
          <cell r="AC322">
            <v>0</v>
          </cell>
          <cell r="AD322">
            <v>24.926673381183559</v>
          </cell>
          <cell r="AE322">
            <v>0</v>
          </cell>
          <cell r="AF322">
            <v>324.04675395538618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7864.61481513851</v>
          </cell>
          <cell r="K323">
            <v>103.23641008240344</v>
          </cell>
          <cell r="L323">
            <v>2477.6738419776816</v>
          </cell>
          <cell r="M323">
            <v>29461.033770292139</v>
          </cell>
          <cell r="N323">
            <v>367325.64858543064</v>
          </cell>
          <cell r="O323">
            <v>660598.44641603844</v>
          </cell>
          <cell r="Q323">
            <v>0</v>
          </cell>
          <cell r="R323">
            <v>0</v>
          </cell>
          <cell r="S323">
            <v>4455.8486374126624</v>
          </cell>
          <cell r="T323">
            <v>1.0550138540565968E-10</v>
          </cell>
          <cell r="U323">
            <v>185.66035989217926</v>
          </cell>
          <cell r="V323">
            <v>4455.8486374127679</v>
          </cell>
          <cell r="W323">
            <v>660598.44641603844</v>
          </cell>
          <cell r="Y323">
            <v>607967.64344350144</v>
          </cell>
          <cell r="Z323">
            <v>612869.47563752648</v>
          </cell>
          <cell r="AA323">
            <v>0</v>
          </cell>
          <cell r="AB323">
            <v>24.926673381183559</v>
          </cell>
          <cell r="AC323">
            <v>0</v>
          </cell>
          <cell r="AD323">
            <v>24.926673381183559</v>
          </cell>
          <cell r="AE323">
            <v>0</v>
          </cell>
          <cell r="AF323">
            <v>348.97342733656973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37864.61481513851</v>
          </cell>
          <cell r="K324">
            <v>103.23641008240344</v>
          </cell>
          <cell r="L324">
            <v>2580.910252060085</v>
          </cell>
          <cell r="M324">
            <v>29564.270180374544</v>
          </cell>
          <cell r="N324">
            <v>367428.88499551307</v>
          </cell>
          <cell r="O324">
            <v>660784.10677593073</v>
          </cell>
          <cell r="Q324">
            <v>0</v>
          </cell>
          <cell r="R324">
            <v>0</v>
          </cell>
          <cell r="S324">
            <v>4641.5089973048571</v>
          </cell>
          <cell r="T324">
            <v>2.0645529730245471E-10</v>
          </cell>
          <cell r="U324">
            <v>185.66035989229567</v>
          </cell>
          <cell r="V324">
            <v>4641.5089973050635</v>
          </cell>
          <cell r="W324">
            <v>660784.10677593073</v>
          </cell>
          <cell r="Y324">
            <v>607967.64344350144</v>
          </cell>
          <cell r="Z324">
            <v>612869.47563752648</v>
          </cell>
          <cell r="AA324">
            <v>0</v>
          </cell>
          <cell r="AB324">
            <v>24.926673381183559</v>
          </cell>
          <cell r="AC324">
            <v>0</v>
          </cell>
          <cell r="AD324">
            <v>24.926673381183559</v>
          </cell>
          <cell r="AE324">
            <v>0</v>
          </cell>
          <cell r="AF324">
            <v>373.90010071775328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37864.61481513851</v>
          </cell>
          <cell r="K325">
            <v>103.23641008240344</v>
          </cell>
          <cell r="L325">
            <v>2684.1466621424884</v>
          </cell>
          <cell r="M325">
            <v>29667.506590456949</v>
          </cell>
          <cell r="N325">
            <v>367532.12140559545</v>
          </cell>
          <cell r="O325">
            <v>660969.7671358228</v>
          </cell>
          <cell r="Q325">
            <v>0</v>
          </cell>
          <cell r="R325">
            <v>0</v>
          </cell>
          <cell r="S325">
            <v>4827.1693571970509</v>
          </cell>
          <cell r="T325">
            <v>7.5488060247153044E-11</v>
          </cell>
          <cell r="U325">
            <v>185.66035989206284</v>
          </cell>
          <cell r="V325">
            <v>4827.1693571971264</v>
          </cell>
          <cell r="W325">
            <v>660969.7671358228</v>
          </cell>
          <cell r="Y325">
            <v>607967.64344350144</v>
          </cell>
          <cell r="Z325">
            <v>612869.47563752648</v>
          </cell>
          <cell r="AA325">
            <v>0</v>
          </cell>
          <cell r="AB325">
            <v>24.926673381183559</v>
          </cell>
          <cell r="AC325">
            <v>0</v>
          </cell>
          <cell r="AD325">
            <v>24.926673381183559</v>
          </cell>
          <cell r="AE325">
            <v>0</v>
          </cell>
          <cell r="AF325">
            <v>398.82677409893682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37864.61481513851</v>
          </cell>
          <cell r="K326">
            <v>103.23641008240344</v>
          </cell>
          <cell r="L326">
            <v>2787.3830722248917</v>
          </cell>
          <cell r="M326">
            <v>29770.743000539354</v>
          </cell>
          <cell r="N326">
            <v>367635.35781567788</v>
          </cell>
          <cell r="O326">
            <v>661155.42749571509</v>
          </cell>
          <cell r="Q326">
            <v>0</v>
          </cell>
          <cell r="R326">
            <v>0</v>
          </cell>
          <cell r="S326">
            <v>5012.8297170892456</v>
          </cell>
          <cell r="T326">
            <v>1.7644197214394808E-10</v>
          </cell>
          <cell r="U326">
            <v>185.66035989229567</v>
          </cell>
          <cell r="V326">
            <v>5012.829717089422</v>
          </cell>
          <cell r="W326">
            <v>661155.42749571509</v>
          </cell>
          <cell r="Y326">
            <v>607967.64344350144</v>
          </cell>
          <cell r="Z326">
            <v>612869.47563752648</v>
          </cell>
          <cell r="AA326">
            <v>0</v>
          </cell>
          <cell r="AB326">
            <v>24.926673381183559</v>
          </cell>
          <cell r="AC326">
            <v>0</v>
          </cell>
          <cell r="AD326">
            <v>24.926673381183559</v>
          </cell>
          <cell r="AE326">
            <v>0</v>
          </cell>
          <cell r="AF326">
            <v>423.75344748012037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37864.61481513851</v>
          </cell>
          <cell r="K327">
            <v>103.23641008240344</v>
          </cell>
          <cell r="L327">
            <v>2890.6194823072951</v>
          </cell>
          <cell r="M327">
            <v>29873.97941062176</v>
          </cell>
          <cell r="N327">
            <v>367738.59422576026</v>
          </cell>
          <cell r="O327">
            <v>661341.08785560727</v>
          </cell>
          <cell r="Q327">
            <v>0</v>
          </cell>
          <cell r="R327">
            <v>0</v>
          </cell>
          <cell r="S327">
            <v>5198.4900769814394</v>
          </cell>
          <cell r="T327">
            <v>1.6189005691558123E-10</v>
          </cell>
          <cell r="U327">
            <v>185.66035989217926</v>
          </cell>
          <cell r="V327">
            <v>5198.4900769816013</v>
          </cell>
          <cell r="W327">
            <v>661341.08785560727</v>
          </cell>
          <cell r="Y327">
            <v>607967.64344350144</v>
          </cell>
          <cell r="Z327">
            <v>612869.47563752648</v>
          </cell>
          <cell r="AA327">
            <v>0</v>
          </cell>
          <cell r="AB327">
            <v>24.926673381183559</v>
          </cell>
          <cell r="AC327">
            <v>0</v>
          </cell>
          <cell r="AD327">
            <v>24.926673381183559</v>
          </cell>
          <cell r="AE327">
            <v>0</v>
          </cell>
          <cell r="AF327">
            <v>448.68012086130392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37864.61481513851</v>
          </cell>
          <cell r="K328">
            <v>103.23641008240344</v>
          </cell>
          <cell r="L328">
            <v>2993.8558923896985</v>
          </cell>
          <cell r="M328">
            <v>29977.215820704165</v>
          </cell>
          <cell r="N328">
            <v>367841.83063584269</v>
          </cell>
          <cell r="O328">
            <v>661526.74821549945</v>
          </cell>
          <cell r="Q328">
            <v>0</v>
          </cell>
          <cell r="R328">
            <v>0</v>
          </cell>
          <cell r="S328">
            <v>5384.1504368736341</v>
          </cell>
          <cell r="T328">
            <v>1.4642864698544145E-10</v>
          </cell>
          <cell r="U328">
            <v>185.66035989217926</v>
          </cell>
          <cell r="V328">
            <v>5384.1504368737806</v>
          </cell>
          <cell r="W328">
            <v>661526.74821549945</v>
          </cell>
          <cell r="Y328">
            <v>607967.64344350144</v>
          </cell>
          <cell r="Z328">
            <v>612869.47563752648</v>
          </cell>
          <cell r="AA328">
            <v>0</v>
          </cell>
          <cell r="AB328">
            <v>24.926673381183559</v>
          </cell>
          <cell r="AC328">
            <v>0</v>
          </cell>
          <cell r="AD328">
            <v>24.926673381183559</v>
          </cell>
          <cell r="AE328">
            <v>0</v>
          </cell>
          <cell r="AF328">
            <v>473.60679424248747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37864.61481513851</v>
          </cell>
          <cell r="K329">
            <v>103.23641008240344</v>
          </cell>
          <cell r="L329">
            <v>3097.0923024721019</v>
          </cell>
          <cell r="M329">
            <v>30080.45223078657</v>
          </cell>
          <cell r="N329">
            <v>367945.06704592507</v>
          </cell>
          <cell r="O329">
            <v>661712.40857539163</v>
          </cell>
          <cell r="Q329">
            <v>0</v>
          </cell>
          <cell r="R329">
            <v>0</v>
          </cell>
          <cell r="S329">
            <v>5569.8107967658279</v>
          </cell>
          <cell r="T329">
            <v>1.3187673175707459E-10</v>
          </cell>
          <cell r="U329">
            <v>185.66035989217926</v>
          </cell>
          <cell r="V329">
            <v>5569.8107967659598</v>
          </cell>
          <cell r="W329">
            <v>661712.40857539163</v>
          </cell>
          <cell r="Y329">
            <v>607967.64344350144</v>
          </cell>
          <cell r="Z329">
            <v>612869.47563752648</v>
          </cell>
          <cell r="AA329">
            <v>0</v>
          </cell>
          <cell r="AB329">
            <v>24.926673381183559</v>
          </cell>
          <cell r="AC329">
            <v>0</v>
          </cell>
          <cell r="AD329">
            <v>24.926673381183559</v>
          </cell>
          <cell r="AE329">
            <v>0</v>
          </cell>
          <cell r="AF329">
            <v>498.53346762367102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37864.61481513851</v>
          </cell>
          <cell r="K330">
            <v>103.23641008240344</v>
          </cell>
          <cell r="L330">
            <v>103.23641008240344</v>
          </cell>
          <cell r="M330">
            <v>30183.688640868975</v>
          </cell>
          <cell r="N330">
            <v>368048.3034560075</v>
          </cell>
          <cell r="O330">
            <v>661898.06893528393</v>
          </cell>
          <cell r="Q330">
            <v>0</v>
          </cell>
          <cell r="R330">
            <v>0</v>
          </cell>
          <cell r="S330">
            <v>185.66035989219435</v>
          </cell>
          <cell r="T330">
            <v>1.0132339411939029E-10</v>
          </cell>
          <cell r="U330">
            <v>185.66035989229567</v>
          </cell>
          <cell r="V330">
            <v>185.66035989229567</v>
          </cell>
          <cell r="W330">
            <v>661898.06893528393</v>
          </cell>
          <cell r="Y330">
            <v>607967.64344350144</v>
          </cell>
          <cell r="Z330">
            <v>612869.47563752648</v>
          </cell>
          <cell r="AA330">
            <v>0</v>
          </cell>
          <cell r="AB330">
            <v>24.926673381183559</v>
          </cell>
          <cell r="AC330">
            <v>0</v>
          </cell>
          <cell r="AD330">
            <v>24.926673381183559</v>
          </cell>
          <cell r="AE330">
            <v>0</v>
          </cell>
          <cell r="AF330">
            <v>523.46014100485456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37864.61481513851</v>
          </cell>
          <cell r="K331">
            <v>103.23641008240344</v>
          </cell>
          <cell r="L331">
            <v>206.47282016480688</v>
          </cell>
          <cell r="M331">
            <v>30286.92505095138</v>
          </cell>
          <cell r="N331">
            <v>368151.53986608988</v>
          </cell>
          <cell r="O331">
            <v>662083.72929517599</v>
          </cell>
          <cell r="Q331">
            <v>0</v>
          </cell>
          <cell r="R331">
            <v>0</v>
          </cell>
          <cell r="S331">
            <v>371.3207197843887</v>
          </cell>
          <cell r="T331">
            <v>-3.0183855415089056E-11</v>
          </cell>
          <cell r="U331">
            <v>185.66035989206284</v>
          </cell>
          <cell r="V331">
            <v>371.32071978435852</v>
          </cell>
          <cell r="W331">
            <v>662083.72929517599</v>
          </cell>
          <cell r="Y331">
            <v>607967.64344350144</v>
          </cell>
          <cell r="Z331">
            <v>612869.47563752648</v>
          </cell>
          <cell r="AA331">
            <v>0</v>
          </cell>
          <cell r="AB331">
            <v>24.926673381183559</v>
          </cell>
          <cell r="AC331">
            <v>0</v>
          </cell>
          <cell r="AD331">
            <v>24.926673381183559</v>
          </cell>
          <cell r="AE331">
            <v>0</v>
          </cell>
          <cell r="AF331">
            <v>548.38681438603817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37864.61481513851</v>
          </cell>
          <cell r="K332">
            <v>103.23641008240344</v>
          </cell>
          <cell r="L332">
            <v>309.70923024721031</v>
          </cell>
          <cell r="M332">
            <v>30390.161461033786</v>
          </cell>
          <cell r="N332">
            <v>368254.77627617231</v>
          </cell>
          <cell r="O332">
            <v>662269.38965506828</v>
          </cell>
          <cell r="Q332">
            <v>0</v>
          </cell>
          <cell r="R332">
            <v>0</v>
          </cell>
          <cell r="S332">
            <v>556.98107967658302</v>
          </cell>
          <cell r="T332">
            <v>7.1167960413731635E-11</v>
          </cell>
          <cell r="U332">
            <v>185.66035989229567</v>
          </cell>
          <cell r="V332">
            <v>556.98107967665419</v>
          </cell>
          <cell r="W332">
            <v>662269.38965506828</v>
          </cell>
          <cell r="Y332">
            <v>607967.64344350144</v>
          </cell>
          <cell r="Z332">
            <v>612869.47563752648</v>
          </cell>
          <cell r="AA332">
            <v>0</v>
          </cell>
          <cell r="AB332">
            <v>24.926673381183559</v>
          </cell>
          <cell r="AC332">
            <v>0</v>
          </cell>
          <cell r="AD332">
            <v>24.926673381183559</v>
          </cell>
          <cell r="AE332">
            <v>0</v>
          </cell>
          <cell r="AF332">
            <v>573.31348776722177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37864.61481513851</v>
          </cell>
          <cell r="K333">
            <v>103.23641008240344</v>
          </cell>
          <cell r="L333">
            <v>412.94564032961375</v>
          </cell>
          <cell r="M333">
            <v>30493.397871116191</v>
          </cell>
          <cell r="N333">
            <v>368358.01268625469</v>
          </cell>
          <cell r="O333">
            <v>662455.05001496046</v>
          </cell>
          <cell r="Q333">
            <v>0</v>
          </cell>
          <cell r="R333">
            <v>0</v>
          </cell>
          <cell r="S333">
            <v>742.6414395687774</v>
          </cell>
          <cell r="T333">
            <v>5.6047610996756703E-11</v>
          </cell>
          <cell r="U333">
            <v>185.66035989217926</v>
          </cell>
          <cell r="V333">
            <v>742.64143956883345</v>
          </cell>
          <cell r="W333">
            <v>662455.05001496046</v>
          </cell>
          <cell r="Y333">
            <v>607967.64344350144</v>
          </cell>
          <cell r="Z333">
            <v>612869.47563752648</v>
          </cell>
          <cell r="AA333">
            <v>0</v>
          </cell>
          <cell r="AB333">
            <v>24.926673381183559</v>
          </cell>
          <cell r="AC333">
            <v>0</v>
          </cell>
          <cell r="AD333">
            <v>24.926673381183559</v>
          </cell>
          <cell r="AE333">
            <v>0</v>
          </cell>
          <cell r="AF333">
            <v>598.24016114840538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37864.61481513851</v>
          </cell>
          <cell r="K334">
            <v>103.23641008240344</v>
          </cell>
          <cell r="L334">
            <v>516.18205041201713</v>
          </cell>
          <cell r="M334">
            <v>30596.634281198596</v>
          </cell>
          <cell r="N334">
            <v>368461.24909633712</v>
          </cell>
          <cell r="O334">
            <v>662640.71037485264</v>
          </cell>
          <cell r="Q334">
            <v>0</v>
          </cell>
          <cell r="R334">
            <v>0</v>
          </cell>
          <cell r="S334">
            <v>928.30179946097167</v>
          </cell>
          <cell r="T334">
            <v>4.1040948417503387E-11</v>
          </cell>
          <cell r="U334">
            <v>185.66035989217926</v>
          </cell>
          <cell r="V334">
            <v>928.30179946101271</v>
          </cell>
          <cell r="W334">
            <v>662640.71037485264</v>
          </cell>
          <cell r="Y334">
            <v>607967.64344350144</v>
          </cell>
          <cell r="Z334">
            <v>612869.47563752648</v>
          </cell>
          <cell r="AA334">
            <v>0</v>
          </cell>
          <cell r="AB334">
            <v>24.926673381183559</v>
          </cell>
          <cell r="AC334">
            <v>0</v>
          </cell>
          <cell r="AD334">
            <v>24.926673381183559</v>
          </cell>
          <cell r="AE334">
            <v>0</v>
          </cell>
          <cell r="AF334">
            <v>623.16683452958898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37864.61481513851</v>
          </cell>
          <cell r="K335">
            <v>103.23641008240344</v>
          </cell>
          <cell r="L335">
            <v>619.41846049442051</v>
          </cell>
          <cell r="M335">
            <v>30699.870691281001</v>
          </cell>
          <cell r="N335">
            <v>368564.4855064195</v>
          </cell>
          <cell r="O335">
            <v>662826.37073474482</v>
          </cell>
          <cell r="Q335">
            <v>0</v>
          </cell>
          <cell r="R335">
            <v>0</v>
          </cell>
          <cell r="S335">
            <v>1113.9621593531658</v>
          </cell>
          <cell r="T335">
            <v>2.6147972675971687E-11</v>
          </cell>
          <cell r="U335">
            <v>185.66035989217926</v>
          </cell>
          <cell r="V335">
            <v>1113.962159353192</v>
          </cell>
          <cell r="W335">
            <v>662826.37073474482</v>
          </cell>
          <cell r="Y335">
            <v>607967.64344350144</v>
          </cell>
          <cell r="Z335">
            <v>612869.47563752648</v>
          </cell>
          <cell r="AA335">
            <v>0</v>
          </cell>
          <cell r="AB335">
            <v>24.926673381183559</v>
          </cell>
          <cell r="AC335">
            <v>0</v>
          </cell>
          <cell r="AD335">
            <v>24.926673381183559</v>
          </cell>
          <cell r="AE335">
            <v>0</v>
          </cell>
          <cell r="AF335">
            <v>648.09350791077259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37864.61481513851</v>
          </cell>
          <cell r="K336">
            <v>103.23641008240344</v>
          </cell>
          <cell r="L336">
            <v>722.6548705768239</v>
          </cell>
          <cell r="M336">
            <v>30803.107101363406</v>
          </cell>
          <cell r="N336">
            <v>368667.72191650193</v>
          </cell>
          <cell r="O336">
            <v>663012.03109463712</v>
          </cell>
          <cell r="Q336">
            <v>0</v>
          </cell>
          <cell r="R336">
            <v>0</v>
          </cell>
          <cell r="S336">
            <v>1299.6225192453601</v>
          </cell>
          <cell r="T336">
            <v>1.2755663192365319E-10</v>
          </cell>
          <cell r="U336">
            <v>185.66035989229567</v>
          </cell>
          <cell r="V336">
            <v>1299.6225192454876</v>
          </cell>
          <cell r="W336">
            <v>663012.03109463712</v>
          </cell>
          <cell r="Y336">
            <v>607967.64344350144</v>
          </cell>
          <cell r="Z336">
            <v>612869.47563752648</v>
          </cell>
          <cell r="AA336">
            <v>0</v>
          </cell>
          <cell r="AB336">
            <v>24.926673381183559</v>
          </cell>
          <cell r="AC336">
            <v>0</v>
          </cell>
          <cell r="AD336">
            <v>24.926673381183559</v>
          </cell>
          <cell r="AE336">
            <v>0</v>
          </cell>
          <cell r="AF336">
            <v>673.02018129195619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37864.61481513851</v>
          </cell>
          <cell r="K337">
            <v>103.23641008240344</v>
          </cell>
          <cell r="L337">
            <v>825.89128065922728</v>
          </cell>
          <cell r="M337">
            <v>30906.343511445812</v>
          </cell>
          <cell r="N337">
            <v>368770.95832658431</v>
          </cell>
          <cell r="O337">
            <v>663197.69145452918</v>
          </cell>
          <cell r="Q337">
            <v>0</v>
          </cell>
          <cell r="R337">
            <v>0</v>
          </cell>
          <cell r="S337">
            <v>1485.2828791375543</v>
          </cell>
          <cell r="T337">
            <v>-3.865352482534945E-12</v>
          </cell>
          <cell r="U337">
            <v>185.66035989206284</v>
          </cell>
          <cell r="V337">
            <v>1485.2828791375505</v>
          </cell>
          <cell r="W337">
            <v>663197.69145452918</v>
          </cell>
          <cell r="Y337">
            <v>607967.64344350144</v>
          </cell>
          <cell r="Z337">
            <v>612869.47563752648</v>
          </cell>
          <cell r="AA337">
            <v>0</v>
          </cell>
          <cell r="AB337">
            <v>24.926673381183559</v>
          </cell>
          <cell r="AC337">
            <v>0</v>
          </cell>
          <cell r="AD337">
            <v>24.926673381183559</v>
          </cell>
          <cell r="AE337">
            <v>0</v>
          </cell>
          <cell r="AF337">
            <v>697.9468546731398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37864.61481513851</v>
          </cell>
          <cell r="K338">
            <v>103.23641008240344</v>
          </cell>
          <cell r="L338">
            <v>929.12769074163066</v>
          </cell>
          <cell r="M338">
            <v>31009.579921528217</v>
          </cell>
          <cell r="N338">
            <v>368874.19473666674</v>
          </cell>
          <cell r="O338">
            <v>663383.35181442148</v>
          </cell>
          <cell r="Q338">
            <v>0</v>
          </cell>
          <cell r="R338">
            <v>0</v>
          </cell>
          <cell r="S338">
            <v>1670.9432390297486</v>
          </cell>
          <cell r="T338">
            <v>9.7543306765146554E-11</v>
          </cell>
          <cell r="U338">
            <v>185.66035989229567</v>
          </cell>
          <cell r="V338">
            <v>1670.9432390298462</v>
          </cell>
          <cell r="W338">
            <v>663383.35181442148</v>
          </cell>
          <cell r="Y338">
            <v>607967.64344350144</v>
          </cell>
          <cell r="Z338">
            <v>612869.47563752648</v>
          </cell>
          <cell r="AA338">
            <v>0</v>
          </cell>
          <cell r="AB338">
            <v>24.926673381183559</v>
          </cell>
          <cell r="AC338">
            <v>0</v>
          </cell>
          <cell r="AD338">
            <v>24.926673381183559</v>
          </cell>
          <cell r="AE338">
            <v>0</v>
          </cell>
          <cell r="AF338">
            <v>722.8735280543234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37864.61481513851</v>
          </cell>
          <cell r="K339">
            <v>103.23641008240344</v>
          </cell>
          <cell r="L339">
            <v>1032.364100824034</v>
          </cell>
          <cell r="M339">
            <v>31112.816331610622</v>
          </cell>
          <cell r="N339">
            <v>368977.43114674912</v>
          </cell>
          <cell r="O339">
            <v>663569.01217431366</v>
          </cell>
          <cell r="Q339">
            <v>0</v>
          </cell>
          <cell r="R339">
            <v>0</v>
          </cell>
          <cell r="S339">
            <v>1856.6035989219429</v>
          </cell>
          <cell r="T339">
            <v>8.2536644185893238E-11</v>
          </cell>
          <cell r="U339">
            <v>185.66035989217926</v>
          </cell>
          <cell r="V339">
            <v>1856.6035989220254</v>
          </cell>
          <cell r="W339">
            <v>663569.01217431366</v>
          </cell>
          <cell r="Y339">
            <v>607967.64344350144</v>
          </cell>
          <cell r="Z339">
            <v>612869.47563752648</v>
          </cell>
          <cell r="AA339">
            <v>0</v>
          </cell>
          <cell r="AB339">
            <v>24.926673381183559</v>
          </cell>
          <cell r="AC339">
            <v>0</v>
          </cell>
          <cell r="AD339">
            <v>24.926673381183559</v>
          </cell>
          <cell r="AE339">
            <v>0</v>
          </cell>
          <cell r="AF339">
            <v>747.80020143550701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37864.61481513851</v>
          </cell>
          <cell r="K340">
            <v>103.23641008240344</v>
          </cell>
          <cell r="L340">
            <v>1135.6005109064374</v>
          </cell>
          <cell r="M340">
            <v>31216.052741693027</v>
          </cell>
          <cell r="N340">
            <v>369080.66755683155</v>
          </cell>
          <cell r="O340">
            <v>663754.67253420583</v>
          </cell>
          <cell r="Q340">
            <v>0</v>
          </cell>
          <cell r="R340">
            <v>0</v>
          </cell>
          <cell r="S340">
            <v>2042.2639588141371</v>
          </cell>
          <cell r="T340">
            <v>6.7529981606639922E-11</v>
          </cell>
          <cell r="U340">
            <v>185.66035989217926</v>
          </cell>
          <cell r="V340">
            <v>2042.2639588142047</v>
          </cell>
          <cell r="W340">
            <v>663754.67253420583</v>
          </cell>
          <cell r="Y340">
            <v>607967.64344350144</v>
          </cell>
          <cell r="Z340">
            <v>612869.47563752648</v>
          </cell>
          <cell r="AA340">
            <v>0</v>
          </cell>
          <cell r="AB340">
            <v>24.926673381183559</v>
          </cell>
          <cell r="AC340">
            <v>0</v>
          </cell>
          <cell r="AD340">
            <v>24.926673381183559</v>
          </cell>
          <cell r="AE340">
            <v>0</v>
          </cell>
          <cell r="AF340">
            <v>772.72687481669061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37864.61481513851</v>
          </cell>
          <cell r="K341">
            <v>103.23641008240344</v>
          </cell>
          <cell r="L341">
            <v>1238.8369209888408</v>
          </cell>
          <cell r="M341">
            <v>31319.289151775432</v>
          </cell>
          <cell r="N341">
            <v>369183.90396691393</v>
          </cell>
          <cell r="O341">
            <v>663940.33289409801</v>
          </cell>
          <cell r="Q341">
            <v>0</v>
          </cell>
          <cell r="R341">
            <v>0</v>
          </cell>
          <cell r="S341">
            <v>2227.9243187063312</v>
          </cell>
          <cell r="T341">
            <v>5.2750692702829838E-11</v>
          </cell>
          <cell r="U341">
            <v>185.66035989217926</v>
          </cell>
          <cell r="V341">
            <v>2227.9243187063839</v>
          </cell>
          <cell r="W341">
            <v>663940.33289409801</v>
          </cell>
          <cell r="Y341">
            <v>607967.64344350144</v>
          </cell>
          <cell r="Z341">
            <v>612869.47563752648</v>
          </cell>
          <cell r="AA341">
            <v>0</v>
          </cell>
          <cell r="AB341">
            <v>24.926673381183559</v>
          </cell>
          <cell r="AC341">
            <v>0</v>
          </cell>
          <cell r="AD341">
            <v>24.926673381183559</v>
          </cell>
          <cell r="AE341">
            <v>0</v>
          </cell>
          <cell r="AF341">
            <v>24.926673381183559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37864.61481513851</v>
          </cell>
          <cell r="K342">
            <v>103.23641008240344</v>
          </cell>
          <cell r="L342">
            <v>1342.0733310712442</v>
          </cell>
          <cell r="M342">
            <v>31422.525561857838</v>
          </cell>
          <cell r="N342">
            <v>369287.14037699637</v>
          </cell>
          <cell r="O342">
            <v>664125.99325399031</v>
          </cell>
          <cell r="Q342">
            <v>0</v>
          </cell>
          <cell r="R342">
            <v>0</v>
          </cell>
          <cell r="S342">
            <v>2413.5846785985254</v>
          </cell>
          <cell r="T342">
            <v>1.5415935195051134E-10</v>
          </cell>
          <cell r="U342">
            <v>185.66035989229567</v>
          </cell>
          <cell r="V342">
            <v>2413.5846785986796</v>
          </cell>
          <cell r="W342">
            <v>664125.99325399031</v>
          </cell>
          <cell r="Y342">
            <v>607967.64344350144</v>
          </cell>
          <cell r="Z342">
            <v>612869.47563752648</v>
          </cell>
          <cell r="AA342">
            <v>0</v>
          </cell>
          <cell r="AB342">
            <v>24.926673381183559</v>
          </cell>
          <cell r="AC342">
            <v>0</v>
          </cell>
          <cell r="AD342">
            <v>24.926673381183559</v>
          </cell>
          <cell r="AE342">
            <v>0</v>
          </cell>
          <cell r="AF342">
            <v>49.853346762367117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37864.61481513851</v>
          </cell>
          <cell r="K343">
            <v>103.23641008240344</v>
          </cell>
          <cell r="L343">
            <v>1445.3097411536476</v>
          </cell>
          <cell r="M343">
            <v>31525.761971940243</v>
          </cell>
          <cell r="N343">
            <v>369390.37678707874</v>
          </cell>
          <cell r="O343">
            <v>664311.65361388237</v>
          </cell>
          <cell r="Q343">
            <v>0</v>
          </cell>
          <cell r="R343">
            <v>0</v>
          </cell>
          <cell r="S343">
            <v>2599.2450384907197</v>
          </cell>
          <cell r="T343">
            <v>2.2737367544323206E-11</v>
          </cell>
          <cell r="U343">
            <v>185.66035989206284</v>
          </cell>
          <cell r="V343">
            <v>2599.2450384907424</v>
          </cell>
          <cell r="W343">
            <v>664311.65361388237</v>
          </cell>
          <cell r="Y343">
            <v>607967.64344350144</v>
          </cell>
          <cell r="Z343">
            <v>612869.47563752648</v>
          </cell>
          <cell r="AA343">
            <v>0</v>
          </cell>
          <cell r="AB343">
            <v>24.926673381183559</v>
          </cell>
          <cell r="AC343">
            <v>0</v>
          </cell>
          <cell r="AD343">
            <v>24.926673381183559</v>
          </cell>
          <cell r="AE343">
            <v>0</v>
          </cell>
          <cell r="AF343">
            <v>74.780020143550672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37864.61481513851</v>
          </cell>
          <cell r="K344">
            <v>103.23641008240344</v>
          </cell>
          <cell r="L344">
            <v>1548.5461512360509</v>
          </cell>
          <cell r="M344">
            <v>31628.998382022648</v>
          </cell>
          <cell r="N344">
            <v>369493.61319716118</v>
          </cell>
          <cell r="O344">
            <v>664497.31397377467</v>
          </cell>
          <cell r="Q344">
            <v>0</v>
          </cell>
          <cell r="R344">
            <v>0</v>
          </cell>
          <cell r="S344">
            <v>2784.905398382914</v>
          </cell>
          <cell r="T344">
            <v>1.241460267920047E-10</v>
          </cell>
          <cell r="U344">
            <v>185.66035989229567</v>
          </cell>
          <cell r="V344">
            <v>2784.9053983830381</v>
          </cell>
          <cell r="W344">
            <v>664497.31397377467</v>
          </cell>
          <cell r="Y344">
            <v>607967.64344350144</v>
          </cell>
          <cell r="Z344">
            <v>612869.47563752648</v>
          </cell>
          <cell r="AA344">
            <v>0</v>
          </cell>
          <cell r="AB344">
            <v>24.926673381183559</v>
          </cell>
          <cell r="AC344">
            <v>0</v>
          </cell>
          <cell r="AD344">
            <v>24.926673381183559</v>
          </cell>
          <cell r="AE344">
            <v>0</v>
          </cell>
          <cell r="AF344">
            <v>99.706693524734234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37864.61481513851</v>
          </cell>
          <cell r="K345">
            <v>103.23641008240344</v>
          </cell>
          <cell r="L345">
            <v>1651.7825613184543</v>
          </cell>
          <cell r="M345">
            <v>31732.234792105053</v>
          </cell>
          <cell r="N345">
            <v>369596.84960724355</v>
          </cell>
          <cell r="O345">
            <v>664682.97433366685</v>
          </cell>
          <cell r="Q345">
            <v>0</v>
          </cell>
          <cell r="R345">
            <v>0</v>
          </cell>
          <cell r="S345">
            <v>2970.5657582751082</v>
          </cell>
          <cell r="T345">
            <v>1.0913936421275139E-10</v>
          </cell>
          <cell r="U345">
            <v>185.66035989217926</v>
          </cell>
          <cell r="V345">
            <v>2970.5657582752174</v>
          </cell>
          <cell r="W345">
            <v>664682.97433366685</v>
          </cell>
          <cell r="Y345">
            <v>607967.64344350144</v>
          </cell>
          <cell r="Z345">
            <v>612869.47563752648</v>
          </cell>
          <cell r="AA345">
            <v>0</v>
          </cell>
          <cell r="AB345">
            <v>24.926673381183559</v>
          </cell>
          <cell r="AC345">
            <v>0</v>
          </cell>
          <cell r="AD345">
            <v>24.926673381183559</v>
          </cell>
          <cell r="AE345">
            <v>0</v>
          </cell>
          <cell r="AF345">
            <v>124.6333669059178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37864.61481513851</v>
          </cell>
          <cell r="K346">
            <v>103.23641008240344</v>
          </cell>
          <cell r="L346">
            <v>1755.0189714008577</v>
          </cell>
          <cell r="M346">
            <v>31835.471202187458</v>
          </cell>
          <cell r="N346">
            <v>369700.08601732599</v>
          </cell>
          <cell r="O346">
            <v>664868.63469355903</v>
          </cell>
          <cell r="Q346">
            <v>0</v>
          </cell>
          <cell r="R346">
            <v>0</v>
          </cell>
          <cell r="S346">
            <v>3156.2261181673025</v>
          </cell>
          <cell r="T346">
            <v>9.4132701633498073E-11</v>
          </cell>
          <cell r="U346">
            <v>185.66035989217926</v>
          </cell>
          <cell r="V346">
            <v>3156.2261181673966</v>
          </cell>
          <cell r="W346">
            <v>664868.63469355903</v>
          </cell>
          <cell r="Y346">
            <v>607967.64344350144</v>
          </cell>
          <cell r="Z346">
            <v>612869.47563752648</v>
          </cell>
          <cell r="AA346">
            <v>0</v>
          </cell>
          <cell r="AB346">
            <v>24.926673381183559</v>
          </cell>
          <cell r="AC346">
            <v>0</v>
          </cell>
          <cell r="AD346">
            <v>24.926673381183559</v>
          </cell>
          <cell r="AE346">
            <v>0</v>
          </cell>
          <cell r="AF346">
            <v>149.56004028710134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7864.61481513851</v>
          </cell>
          <cell r="K347">
            <v>103.23641008240344</v>
          </cell>
          <cell r="L347">
            <v>1858.2553814832611</v>
          </cell>
          <cell r="M347">
            <v>31938.707612269864</v>
          </cell>
          <cell r="N347">
            <v>369803.32242740836</v>
          </cell>
          <cell r="O347">
            <v>665054.29505345121</v>
          </cell>
          <cell r="Q347">
            <v>0</v>
          </cell>
          <cell r="R347">
            <v>0</v>
          </cell>
          <cell r="S347">
            <v>3341.8864780594968</v>
          </cell>
          <cell r="T347">
            <v>7.9126039054244757E-11</v>
          </cell>
          <cell r="U347">
            <v>185.66035989217926</v>
          </cell>
          <cell r="V347">
            <v>3341.8864780595759</v>
          </cell>
          <cell r="W347">
            <v>665054.29505345121</v>
          </cell>
          <cell r="Y347">
            <v>607967.64344350144</v>
          </cell>
          <cell r="Z347">
            <v>612869.47563752648</v>
          </cell>
          <cell r="AA347">
            <v>0</v>
          </cell>
          <cell r="AB347">
            <v>24.926673381183559</v>
          </cell>
          <cell r="AC347">
            <v>0</v>
          </cell>
          <cell r="AD347">
            <v>24.926673381183559</v>
          </cell>
          <cell r="AE347">
            <v>0</v>
          </cell>
          <cell r="AF347">
            <v>174.48671366828489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37864.61481513851</v>
          </cell>
          <cell r="K348">
            <v>103.23641008240344</v>
          </cell>
          <cell r="L348">
            <v>1961.4917915656645</v>
          </cell>
          <cell r="M348">
            <v>32041.944022352269</v>
          </cell>
          <cell r="N348">
            <v>369906.5588374908</v>
          </cell>
          <cell r="O348">
            <v>665239.9554133435</v>
          </cell>
          <cell r="Q348">
            <v>0</v>
          </cell>
          <cell r="R348">
            <v>0</v>
          </cell>
          <cell r="S348">
            <v>3527.546837951691</v>
          </cell>
          <cell r="T348">
            <v>1.8053469830192626E-10</v>
          </cell>
          <cell r="U348">
            <v>185.66035989229567</v>
          </cell>
          <cell r="V348">
            <v>3527.5468379518716</v>
          </cell>
          <cell r="W348">
            <v>665239.9554133435</v>
          </cell>
          <cell r="Y348">
            <v>607967.64344350144</v>
          </cell>
          <cell r="Z348">
            <v>612869.47563752648</v>
          </cell>
          <cell r="AA348">
            <v>0</v>
          </cell>
          <cell r="AB348">
            <v>24.926673381183559</v>
          </cell>
          <cell r="AC348">
            <v>0</v>
          </cell>
          <cell r="AD348">
            <v>24.926673381183559</v>
          </cell>
          <cell r="AE348">
            <v>0</v>
          </cell>
          <cell r="AF348">
            <v>199.41338704946844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37864.61481513851</v>
          </cell>
          <cell r="K349">
            <v>103.23641008240344</v>
          </cell>
          <cell r="L349">
            <v>2064.7282016480681</v>
          </cell>
          <cell r="M349">
            <v>32145.180432434674</v>
          </cell>
          <cell r="N349">
            <v>370009.79524757317</v>
          </cell>
          <cell r="O349">
            <v>665425.61577323556</v>
          </cell>
          <cell r="Q349">
            <v>0</v>
          </cell>
          <cell r="R349">
            <v>0</v>
          </cell>
          <cell r="S349">
            <v>3713.2071978438858</v>
          </cell>
          <cell r="T349">
            <v>4.8657966544851661E-11</v>
          </cell>
          <cell r="U349">
            <v>185.66035989206284</v>
          </cell>
          <cell r="V349">
            <v>3713.2071978439344</v>
          </cell>
          <cell r="W349">
            <v>665425.61577323556</v>
          </cell>
          <cell r="Y349">
            <v>607967.64344350144</v>
          </cell>
          <cell r="Z349">
            <v>612869.47563752648</v>
          </cell>
          <cell r="AA349">
            <v>0</v>
          </cell>
          <cell r="AB349">
            <v>24.926673381183559</v>
          </cell>
          <cell r="AC349">
            <v>0</v>
          </cell>
          <cell r="AD349">
            <v>24.926673381183559</v>
          </cell>
          <cell r="AE349">
            <v>0</v>
          </cell>
          <cell r="AF349">
            <v>224.34006043065199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7864.61481513851</v>
          </cell>
          <cell r="K350">
            <v>103.23641008240344</v>
          </cell>
          <cell r="L350">
            <v>2167.9646117304715</v>
          </cell>
          <cell r="M350">
            <v>32248.416842517079</v>
          </cell>
          <cell r="N350">
            <v>370113.03165765561</v>
          </cell>
          <cell r="O350">
            <v>665611.27613312786</v>
          </cell>
          <cell r="Q350">
            <v>0</v>
          </cell>
          <cell r="R350">
            <v>0</v>
          </cell>
          <cell r="S350">
            <v>3898.86755773608</v>
          </cell>
          <cell r="T350">
            <v>1.5006662579253316E-10</v>
          </cell>
          <cell r="U350">
            <v>185.66035989229567</v>
          </cell>
          <cell r="V350">
            <v>3898.8675577362301</v>
          </cell>
          <cell r="W350">
            <v>665611.27613312786</v>
          </cell>
          <cell r="Y350">
            <v>607967.64344350144</v>
          </cell>
          <cell r="Z350">
            <v>612869.47563752648</v>
          </cell>
          <cell r="AA350">
            <v>0</v>
          </cell>
          <cell r="AB350">
            <v>24.926673381183559</v>
          </cell>
          <cell r="AC350">
            <v>0</v>
          </cell>
          <cell r="AD350">
            <v>24.926673381183559</v>
          </cell>
          <cell r="AE350">
            <v>0</v>
          </cell>
          <cell r="AF350">
            <v>249.26673381183554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37864.61481513851</v>
          </cell>
          <cell r="K351">
            <v>103.23641008240344</v>
          </cell>
          <cell r="L351">
            <v>2271.2010218128748</v>
          </cell>
          <cell r="M351">
            <v>32351.653252599484</v>
          </cell>
          <cell r="N351">
            <v>370216.26806773798</v>
          </cell>
          <cell r="O351">
            <v>665796.93649302004</v>
          </cell>
          <cell r="Q351">
            <v>0</v>
          </cell>
          <cell r="R351">
            <v>0</v>
          </cell>
          <cell r="S351">
            <v>4084.5279176282743</v>
          </cell>
          <cell r="T351">
            <v>1.3505996321327984E-10</v>
          </cell>
          <cell r="U351">
            <v>185.66035989217926</v>
          </cell>
          <cell r="V351">
            <v>4084.5279176284093</v>
          </cell>
          <cell r="W351">
            <v>665796.93649302004</v>
          </cell>
          <cell r="Y351">
            <v>607967.64344350144</v>
          </cell>
          <cell r="Z351">
            <v>612869.47563752648</v>
          </cell>
          <cell r="AA351">
            <v>0</v>
          </cell>
          <cell r="AB351">
            <v>24.926673381183559</v>
          </cell>
          <cell r="AC351">
            <v>0</v>
          </cell>
          <cell r="AD351">
            <v>24.926673381183559</v>
          </cell>
          <cell r="AE351">
            <v>0</v>
          </cell>
          <cell r="AF351">
            <v>274.19340719301908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7864.61481513851</v>
          </cell>
          <cell r="K352">
            <v>103.23641008240344</v>
          </cell>
          <cell r="L352">
            <v>2374.4374318952782</v>
          </cell>
          <cell r="M352">
            <v>32454.88966268189</v>
          </cell>
          <cell r="N352">
            <v>370319.50447782042</v>
          </cell>
          <cell r="O352">
            <v>665982.59685291222</v>
          </cell>
          <cell r="Q352">
            <v>0</v>
          </cell>
          <cell r="R352">
            <v>0</v>
          </cell>
          <cell r="S352">
            <v>4270.1882775204685</v>
          </cell>
          <cell r="T352">
            <v>1.2005330063402653E-10</v>
          </cell>
          <cell r="U352">
            <v>185.66035989217926</v>
          </cell>
          <cell r="V352">
            <v>4270.1882775205886</v>
          </cell>
          <cell r="W352">
            <v>665982.59685291222</v>
          </cell>
          <cell r="Y352">
            <v>607967.64344350144</v>
          </cell>
          <cell r="Z352">
            <v>612869.47563752648</v>
          </cell>
          <cell r="AA352">
            <v>0</v>
          </cell>
          <cell r="AB352">
            <v>24.926673381183559</v>
          </cell>
          <cell r="AC352">
            <v>0</v>
          </cell>
          <cell r="AD352">
            <v>24.926673381183559</v>
          </cell>
          <cell r="AE352">
            <v>0</v>
          </cell>
          <cell r="AF352">
            <v>299.12008057420263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7864.61481513851</v>
          </cell>
          <cell r="K353">
            <v>103.23641008240344</v>
          </cell>
          <cell r="L353">
            <v>2477.6738419776816</v>
          </cell>
          <cell r="M353">
            <v>32558.126072764295</v>
          </cell>
          <cell r="N353">
            <v>370422.74088790279</v>
          </cell>
          <cell r="O353">
            <v>666168.2572128044</v>
          </cell>
          <cell r="Q353">
            <v>0</v>
          </cell>
          <cell r="R353">
            <v>0</v>
          </cell>
          <cell r="S353">
            <v>4455.8486374126624</v>
          </cell>
          <cell r="T353">
            <v>1.0550138540565968E-10</v>
          </cell>
          <cell r="U353">
            <v>185.66035989217926</v>
          </cell>
          <cell r="V353">
            <v>4455.8486374127679</v>
          </cell>
          <cell r="W353">
            <v>666168.2572128044</v>
          </cell>
          <cell r="Y353">
            <v>607967.64344350144</v>
          </cell>
          <cell r="Z353">
            <v>612869.47563752648</v>
          </cell>
          <cell r="AA353">
            <v>0</v>
          </cell>
          <cell r="AB353">
            <v>24.926673381183559</v>
          </cell>
          <cell r="AC353">
            <v>0</v>
          </cell>
          <cell r="AD353">
            <v>24.926673381183559</v>
          </cell>
          <cell r="AE353">
            <v>0</v>
          </cell>
          <cell r="AF353">
            <v>324.04675395538618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37864.61481513851</v>
          </cell>
          <cell r="K354">
            <v>103.23641008240344</v>
          </cell>
          <cell r="L354">
            <v>2580.910252060085</v>
          </cell>
          <cell r="M354">
            <v>32661.3624828467</v>
          </cell>
          <cell r="N354">
            <v>370525.97729798523</v>
          </cell>
          <cell r="O354">
            <v>666353.91757269658</v>
          </cell>
          <cell r="Q354">
            <v>0</v>
          </cell>
          <cell r="R354">
            <v>0</v>
          </cell>
          <cell r="S354">
            <v>4641.5089973048571</v>
          </cell>
          <cell r="T354">
            <v>9.0039975475519896E-11</v>
          </cell>
          <cell r="U354">
            <v>185.66035989217926</v>
          </cell>
          <cell r="V354">
            <v>4641.5089973049471</v>
          </cell>
          <cell r="W354">
            <v>666353.91757269658</v>
          </cell>
          <cell r="Y354">
            <v>607967.64344350144</v>
          </cell>
          <cell r="Z354">
            <v>612869.47563752648</v>
          </cell>
          <cell r="AA354">
            <v>0</v>
          </cell>
          <cell r="AB354">
            <v>24.926673381183559</v>
          </cell>
          <cell r="AC354">
            <v>0</v>
          </cell>
          <cell r="AD354">
            <v>24.926673381183559</v>
          </cell>
          <cell r="AE354">
            <v>0</v>
          </cell>
          <cell r="AF354">
            <v>348.97342733656973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37864.61481513851</v>
          </cell>
          <cell r="K355">
            <v>103.23641008240344</v>
          </cell>
          <cell r="L355">
            <v>2684.1466621424884</v>
          </cell>
          <cell r="M355">
            <v>32764.598892929105</v>
          </cell>
          <cell r="N355">
            <v>370629.2137080676</v>
          </cell>
          <cell r="O355">
            <v>666539.57793258876</v>
          </cell>
          <cell r="Q355">
            <v>0</v>
          </cell>
          <cell r="R355">
            <v>0</v>
          </cell>
          <cell r="S355">
            <v>4827.1693571970509</v>
          </cell>
          <cell r="T355">
            <v>7.5488060247153044E-11</v>
          </cell>
          <cell r="U355">
            <v>185.66035989217926</v>
          </cell>
          <cell r="V355">
            <v>4827.1693571971264</v>
          </cell>
          <cell r="W355">
            <v>666539.57793258876</v>
          </cell>
          <cell r="Y355">
            <v>607967.64344350144</v>
          </cell>
          <cell r="Z355">
            <v>612869.47563752648</v>
          </cell>
          <cell r="AA355">
            <v>0</v>
          </cell>
          <cell r="AB355">
            <v>24.926673381183559</v>
          </cell>
          <cell r="AC355">
            <v>0</v>
          </cell>
          <cell r="AD355">
            <v>24.926673381183559</v>
          </cell>
          <cell r="AE355">
            <v>0</v>
          </cell>
          <cell r="AF355">
            <v>373.90010071775328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37864.61481513851</v>
          </cell>
          <cell r="K356">
            <v>103.23641008240344</v>
          </cell>
          <cell r="L356">
            <v>2787.3830722248917</v>
          </cell>
          <cell r="M356">
            <v>32867.83530301151</v>
          </cell>
          <cell r="N356">
            <v>370732.45011815004</v>
          </cell>
          <cell r="O356">
            <v>666725.23829248105</v>
          </cell>
          <cell r="Q356">
            <v>0</v>
          </cell>
          <cell r="R356">
            <v>0</v>
          </cell>
          <cell r="S356">
            <v>5012.8297170892456</v>
          </cell>
          <cell r="T356">
            <v>1.7644197214394808E-10</v>
          </cell>
          <cell r="U356">
            <v>185.66035989229567</v>
          </cell>
          <cell r="V356">
            <v>5012.829717089422</v>
          </cell>
          <cell r="W356">
            <v>666725.23829248105</v>
          </cell>
          <cell r="Y356">
            <v>607967.64344350144</v>
          </cell>
          <cell r="Z356">
            <v>612869.47563752648</v>
          </cell>
          <cell r="AA356">
            <v>0</v>
          </cell>
          <cell r="AB356">
            <v>24.926673381183559</v>
          </cell>
          <cell r="AC356">
            <v>0</v>
          </cell>
          <cell r="AD356">
            <v>24.926673381183559</v>
          </cell>
          <cell r="AE356">
            <v>0</v>
          </cell>
          <cell r="AF356">
            <v>398.82677409893682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37864.61481513851</v>
          </cell>
          <cell r="K357">
            <v>103.23641008240344</v>
          </cell>
          <cell r="L357">
            <v>2890.6194823072951</v>
          </cell>
          <cell r="M357">
            <v>32971.071713093916</v>
          </cell>
          <cell r="N357">
            <v>370835.68652823241</v>
          </cell>
          <cell r="O357">
            <v>666910.89865237323</v>
          </cell>
          <cell r="Q357">
            <v>0</v>
          </cell>
          <cell r="R357">
            <v>0</v>
          </cell>
          <cell r="S357">
            <v>5198.4900769814394</v>
          </cell>
          <cell r="T357">
            <v>1.6189005691558123E-10</v>
          </cell>
          <cell r="U357">
            <v>185.66035989217926</v>
          </cell>
          <cell r="V357">
            <v>5198.4900769816013</v>
          </cell>
          <cell r="W357">
            <v>666910.89865237323</v>
          </cell>
          <cell r="Y357">
            <v>607967.64344350144</v>
          </cell>
          <cell r="Z357">
            <v>612869.47563752648</v>
          </cell>
          <cell r="AA357">
            <v>0</v>
          </cell>
          <cell r="AB357">
            <v>24.926673381183559</v>
          </cell>
          <cell r="AC357">
            <v>0</v>
          </cell>
          <cell r="AD357">
            <v>24.926673381183559</v>
          </cell>
          <cell r="AE357">
            <v>0</v>
          </cell>
          <cell r="AF357">
            <v>423.75344748012037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37864.61481513851</v>
          </cell>
          <cell r="K358">
            <v>103.23641008240344</v>
          </cell>
          <cell r="L358">
            <v>2993.8558923896985</v>
          </cell>
          <cell r="M358">
            <v>33074.308123176321</v>
          </cell>
          <cell r="N358">
            <v>370938.92293831485</v>
          </cell>
          <cell r="O358">
            <v>667096.55901226541</v>
          </cell>
          <cell r="Q358">
            <v>0</v>
          </cell>
          <cell r="R358">
            <v>0</v>
          </cell>
          <cell r="S358">
            <v>5384.1504368736341</v>
          </cell>
          <cell r="T358">
            <v>1.4642864698544145E-10</v>
          </cell>
          <cell r="U358">
            <v>185.66035989217926</v>
          </cell>
          <cell r="V358">
            <v>5384.1504368737806</v>
          </cell>
          <cell r="W358">
            <v>667096.55901226541</v>
          </cell>
          <cell r="Y358">
            <v>607967.64344350144</v>
          </cell>
          <cell r="Z358">
            <v>612869.47563752648</v>
          </cell>
          <cell r="AA358">
            <v>0</v>
          </cell>
          <cell r="AB358">
            <v>24.926673381183559</v>
          </cell>
          <cell r="AC358">
            <v>0</v>
          </cell>
          <cell r="AD358">
            <v>24.926673381183559</v>
          </cell>
          <cell r="AE358">
            <v>0</v>
          </cell>
          <cell r="AF358">
            <v>448.68012086130392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37864.61481513851</v>
          </cell>
          <cell r="K359">
            <v>103.23641008240344</v>
          </cell>
          <cell r="L359">
            <v>3097.0923024721019</v>
          </cell>
          <cell r="M359">
            <v>33177.544533258726</v>
          </cell>
          <cell r="N359">
            <v>371042.15934839722</v>
          </cell>
          <cell r="O359">
            <v>667282.21937215759</v>
          </cell>
          <cell r="Q359">
            <v>0</v>
          </cell>
          <cell r="R359">
            <v>0</v>
          </cell>
          <cell r="S359">
            <v>5569.8107967658279</v>
          </cell>
          <cell r="T359">
            <v>1.3187673175707459E-10</v>
          </cell>
          <cell r="U359">
            <v>185.66035989217926</v>
          </cell>
          <cell r="V359">
            <v>5569.8107967659598</v>
          </cell>
          <cell r="W359">
            <v>667282.21937215759</v>
          </cell>
          <cell r="Y359">
            <v>607967.64344350144</v>
          </cell>
          <cell r="Z359">
            <v>612869.47563752648</v>
          </cell>
          <cell r="AA359">
            <v>0</v>
          </cell>
          <cell r="AB359">
            <v>24.926673381183559</v>
          </cell>
          <cell r="AC359">
            <v>0</v>
          </cell>
          <cell r="AD359">
            <v>24.926673381183559</v>
          </cell>
          <cell r="AE359">
            <v>0</v>
          </cell>
          <cell r="AF359">
            <v>473.60679424248747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37864.61481513851</v>
          </cell>
          <cell r="K360">
            <v>103.23641008240344</v>
          </cell>
          <cell r="L360">
            <v>3200.3287125545053</v>
          </cell>
          <cell r="M360">
            <v>33280.780943341131</v>
          </cell>
          <cell r="N360">
            <v>371145.39575847966</v>
          </cell>
          <cell r="O360">
            <v>667467.87973204977</v>
          </cell>
          <cell r="Q360">
            <v>0</v>
          </cell>
          <cell r="R360">
            <v>0</v>
          </cell>
          <cell r="S360">
            <v>5755.4711566580227</v>
          </cell>
          <cell r="T360">
            <v>1.1641532182693481E-10</v>
          </cell>
          <cell r="U360">
            <v>185.66035989217926</v>
          </cell>
          <cell r="V360">
            <v>5755.4711566581391</v>
          </cell>
          <cell r="W360">
            <v>667467.87973204977</v>
          </cell>
          <cell r="Y360">
            <v>607967.64344350144</v>
          </cell>
          <cell r="Z360">
            <v>612869.47563752648</v>
          </cell>
          <cell r="AA360">
            <v>0</v>
          </cell>
          <cell r="AB360">
            <v>24.926673381183559</v>
          </cell>
          <cell r="AC360">
            <v>0</v>
          </cell>
          <cell r="AD360">
            <v>24.926673381183559</v>
          </cell>
          <cell r="AE360">
            <v>0</v>
          </cell>
          <cell r="AF360">
            <v>498.53346762367102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37864.61481513851</v>
          </cell>
          <cell r="K361">
            <v>103.23641008240344</v>
          </cell>
          <cell r="L361">
            <v>103.23641008240344</v>
          </cell>
          <cell r="M361">
            <v>33384.017353423536</v>
          </cell>
          <cell r="N361">
            <v>371248.63216856204</v>
          </cell>
          <cell r="O361">
            <v>667653.54009194195</v>
          </cell>
          <cell r="Q361">
            <v>0</v>
          </cell>
          <cell r="R361">
            <v>0</v>
          </cell>
          <cell r="S361">
            <v>185.66035989219435</v>
          </cell>
          <cell r="T361">
            <v>-1.5091927707544528E-11</v>
          </cell>
          <cell r="U361">
            <v>185.66035989217926</v>
          </cell>
          <cell r="V361">
            <v>185.66035989217926</v>
          </cell>
          <cell r="W361">
            <v>667653.54009194195</v>
          </cell>
          <cell r="Y361">
            <v>607967.64344350144</v>
          </cell>
          <cell r="Z361">
            <v>612869.47563752648</v>
          </cell>
          <cell r="AA361">
            <v>0</v>
          </cell>
          <cell r="AB361">
            <v>24.926673381183559</v>
          </cell>
          <cell r="AC361">
            <v>0</v>
          </cell>
          <cell r="AD361">
            <v>24.926673381183559</v>
          </cell>
          <cell r="AE361">
            <v>0</v>
          </cell>
          <cell r="AF361">
            <v>523.46014100485456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37864.61481513851</v>
          </cell>
          <cell r="K362">
            <v>103.23641008240344</v>
          </cell>
          <cell r="L362">
            <v>206.47282016480688</v>
          </cell>
          <cell r="M362">
            <v>33487.253763505942</v>
          </cell>
          <cell r="N362">
            <v>371351.86857864447</v>
          </cell>
          <cell r="O362">
            <v>667839.20045183424</v>
          </cell>
          <cell r="Q362">
            <v>0</v>
          </cell>
          <cell r="R362">
            <v>0</v>
          </cell>
          <cell r="S362">
            <v>371.3207197843887</v>
          </cell>
          <cell r="T362">
            <v>8.6231466411845759E-11</v>
          </cell>
          <cell r="U362">
            <v>185.66035989229567</v>
          </cell>
          <cell r="V362">
            <v>371.32071978447493</v>
          </cell>
          <cell r="W362">
            <v>667839.20045183424</v>
          </cell>
          <cell r="Y362">
            <v>607967.64344350144</v>
          </cell>
          <cell r="Z362">
            <v>612869.47563752648</v>
          </cell>
          <cell r="AA362">
            <v>0</v>
          </cell>
          <cell r="AB362">
            <v>24.926673381183559</v>
          </cell>
          <cell r="AC362">
            <v>0</v>
          </cell>
          <cell r="AD362">
            <v>24.926673381183559</v>
          </cell>
          <cell r="AE362">
            <v>0</v>
          </cell>
          <cell r="AF362">
            <v>548.38681438603817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37864.61481513851</v>
          </cell>
          <cell r="K363">
            <v>103.23641008240344</v>
          </cell>
          <cell r="L363">
            <v>309.70923024721031</v>
          </cell>
          <cell r="M363">
            <v>33590.490173588347</v>
          </cell>
          <cell r="N363">
            <v>371455.10498872685</v>
          </cell>
          <cell r="O363">
            <v>668024.86081172631</v>
          </cell>
          <cell r="Q363">
            <v>0</v>
          </cell>
          <cell r="R363">
            <v>0</v>
          </cell>
          <cell r="S363">
            <v>556.98107967658302</v>
          </cell>
          <cell r="T363">
            <v>-4.524736141320318E-11</v>
          </cell>
          <cell r="U363">
            <v>185.66035989206284</v>
          </cell>
          <cell r="V363">
            <v>556.98107967653777</v>
          </cell>
          <cell r="W363">
            <v>668024.86081172631</v>
          </cell>
          <cell r="Y363">
            <v>607967.64344350144</v>
          </cell>
          <cell r="Z363">
            <v>612869.47563752648</v>
          </cell>
          <cell r="AA363">
            <v>0</v>
          </cell>
          <cell r="AB363">
            <v>24.926673381183559</v>
          </cell>
          <cell r="AC363">
            <v>0</v>
          </cell>
          <cell r="AD363">
            <v>24.926673381183559</v>
          </cell>
          <cell r="AE363">
            <v>0</v>
          </cell>
          <cell r="AF363">
            <v>573.31348776722177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37864.61481513851</v>
          </cell>
          <cell r="K364">
            <v>103.23641008240344</v>
          </cell>
          <cell r="L364">
            <v>412.94564032961375</v>
          </cell>
          <cell r="M364">
            <v>33693.726583670752</v>
          </cell>
          <cell r="N364">
            <v>371558.34139880928</v>
          </cell>
          <cell r="O364">
            <v>668210.5211716186</v>
          </cell>
          <cell r="Q364">
            <v>0</v>
          </cell>
          <cell r="R364">
            <v>0</v>
          </cell>
          <cell r="S364">
            <v>742.6414395687774</v>
          </cell>
          <cell r="T364">
            <v>5.6047610996756703E-11</v>
          </cell>
          <cell r="U364">
            <v>185.66035989229567</v>
          </cell>
          <cell r="V364">
            <v>742.64143956883345</v>
          </cell>
          <cell r="W364">
            <v>668210.5211716186</v>
          </cell>
          <cell r="Y364">
            <v>607967.64344350144</v>
          </cell>
          <cell r="Z364">
            <v>612869.47563752648</v>
          </cell>
          <cell r="AA364">
            <v>0</v>
          </cell>
          <cell r="AB364">
            <v>24.926673381183559</v>
          </cell>
          <cell r="AC364">
            <v>0</v>
          </cell>
          <cell r="AD364">
            <v>24.926673381183559</v>
          </cell>
          <cell r="AE364">
            <v>0</v>
          </cell>
          <cell r="AF364">
            <v>598.24016114840538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37864.61481513851</v>
          </cell>
          <cell r="K365">
            <v>103.23641008240344</v>
          </cell>
          <cell r="L365">
            <v>516.18205041201713</v>
          </cell>
          <cell r="M365">
            <v>33796.962993753157</v>
          </cell>
          <cell r="N365">
            <v>371661.57780889166</v>
          </cell>
          <cell r="O365">
            <v>668396.18153151078</v>
          </cell>
          <cell r="Q365">
            <v>0</v>
          </cell>
          <cell r="R365">
            <v>0</v>
          </cell>
          <cell r="S365">
            <v>928.30179946097167</v>
          </cell>
          <cell r="T365">
            <v>4.1040948417503387E-11</v>
          </cell>
          <cell r="U365">
            <v>185.66035989217926</v>
          </cell>
          <cell r="V365">
            <v>928.30179946101271</v>
          </cell>
          <cell r="W365">
            <v>668396.18153151078</v>
          </cell>
          <cell r="Y365">
            <v>607967.64344350144</v>
          </cell>
          <cell r="Z365">
            <v>612869.47563752648</v>
          </cell>
          <cell r="AA365">
            <v>0</v>
          </cell>
          <cell r="AB365">
            <v>24.926673381183559</v>
          </cell>
          <cell r="AC365">
            <v>0</v>
          </cell>
          <cell r="AD365">
            <v>24.926673381183559</v>
          </cell>
          <cell r="AE365">
            <v>0</v>
          </cell>
          <cell r="AF365">
            <v>623.16683452958898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37864.61481513851</v>
          </cell>
          <cell r="K366">
            <v>103.23641008240344</v>
          </cell>
          <cell r="L366">
            <v>619.41846049442051</v>
          </cell>
          <cell r="M366">
            <v>33900.199403835562</v>
          </cell>
          <cell r="N366">
            <v>371764.81421897409</v>
          </cell>
          <cell r="O366">
            <v>668581.84189140296</v>
          </cell>
          <cell r="Q366">
            <v>0</v>
          </cell>
          <cell r="R366">
            <v>0</v>
          </cell>
          <cell r="S366">
            <v>1113.9621593531658</v>
          </cell>
          <cell r="T366">
            <v>2.6147972675971687E-11</v>
          </cell>
          <cell r="U366">
            <v>185.66035989217926</v>
          </cell>
          <cell r="V366">
            <v>1113.962159353192</v>
          </cell>
          <cell r="W366">
            <v>668581.84189140296</v>
          </cell>
          <cell r="Y366">
            <v>607967.64344350144</v>
          </cell>
          <cell r="Z366">
            <v>612869.47563752648</v>
          </cell>
          <cell r="AA366">
            <v>0</v>
          </cell>
          <cell r="AB366">
            <v>24.926673381183559</v>
          </cell>
          <cell r="AC366">
            <v>0</v>
          </cell>
          <cell r="AD366">
            <v>24.926673381183559</v>
          </cell>
          <cell r="AE366">
            <v>0</v>
          </cell>
          <cell r="AF366">
            <v>648.09350791077259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37864.61481513851</v>
          </cell>
          <cell r="K367">
            <v>103.23641008240344</v>
          </cell>
          <cell r="L367">
            <v>722.6548705768239</v>
          </cell>
          <cell r="M367">
            <v>34003.435813917968</v>
          </cell>
          <cell r="N367">
            <v>371868.05062905647</v>
          </cell>
          <cell r="O367">
            <v>668767.50225129514</v>
          </cell>
          <cell r="Q367">
            <v>0</v>
          </cell>
          <cell r="R367">
            <v>0</v>
          </cell>
          <cell r="S367">
            <v>1299.6225192453601</v>
          </cell>
          <cell r="T367">
            <v>1.1141310096718371E-11</v>
          </cell>
          <cell r="U367">
            <v>185.66035989217926</v>
          </cell>
          <cell r="V367">
            <v>1299.6225192453712</v>
          </cell>
          <cell r="W367">
            <v>668767.50225129514</v>
          </cell>
          <cell r="Y367">
            <v>607967.64344350144</v>
          </cell>
          <cell r="Z367">
            <v>612869.47563752648</v>
          </cell>
          <cell r="AA367">
            <v>0</v>
          </cell>
          <cell r="AB367">
            <v>24.926673381183559</v>
          </cell>
          <cell r="AC367">
            <v>0</v>
          </cell>
          <cell r="AD367">
            <v>24.926673381183559</v>
          </cell>
          <cell r="AE367">
            <v>0</v>
          </cell>
          <cell r="AF367">
            <v>673.02018129195619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37864.61481513851</v>
          </cell>
          <cell r="K368">
            <v>103.23641008240344</v>
          </cell>
          <cell r="L368">
            <v>825.89128065922728</v>
          </cell>
          <cell r="M368">
            <v>34106.672224000373</v>
          </cell>
          <cell r="N368">
            <v>371971.2870391389</v>
          </cell>
          <cell r="O368">
            <v>668953.16261118744</v>
          </cell>
          <cell r="Q368">
            <v>0</v>
          </cell>
          <cell r="R368">
            <v>0</v>
          </cell>
          <cell r="S368">
            <v>1485.2828791375543</v>
          </cell>
          <cell r="T368">
            <v>1.1254996934439987E-10</v>
          </cell>
          <cell r="U368">
            <v>185.66035989229567</v>
          </cell>
          <cell r="V368">
            <v>1485.2828791376669</v>
          </cell>
          <cell r="W368">
            <v>668953.16261118744</v>
          </cell>
          <cell r="Y368">
            <v>607967.64344350144</v>
          </cell>
          <cell r="Z368">
            <v>612869.47563752648</v>
          </cell>
          <cell r="AA368">
            <v>0</v>
          </cell>
          <cell r="AB368">
            <v>24.926673381183559</v>
          </cell>
          <cell r="AC368">
            <v>0</v>
          </cell>
          <cell r="AD368">
            <v>24.926673381183559</v>
          </cell>
          <cell r="AE368">
            <v>0</v>
          </cell>
          <cell r="AF368">
            <v>697.9468546731398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37864.61481513851</v>
          </cell>
          <cell r="K369">
            <v>103.23641008240344</v>
          </cell>
          <cell r="L369">
            <v>929.12769074163066</v>
          </cell>
          <cell r="M369">
            <v>34209.908634082778</v>
          </cell>
          <cell r="N369">
            <v>372074.52344922128</v>
          </cell>
          <cell r="O369">
            <v>669138.8229710795</v>
          </cell>
          <cell r="Q369">
            <v>0</v>
          </cell>
          <cell r="R369">
            <v>0</v>
          </cell>
          <cell r="S369">
            <v>1670.9432390297486</v>
          </cell>
          <cell r="T369">
            <v>-1.8872015061788261E-11</v>
          </cell>
          <cell r="U369">
            <v>185.66035989206284</v>
          </cell>
          <cell r="V369">
            <v>1670.9432390297297</v>
          </cell>
          <cell r="W369">
            <v>669138.8229710795</v>
          </cell>
          <cell r="Y369">
            <v>607967.64344350144</v>
          </cell>
          <cell r="Z369">
            <v>612869.47563752648</v>
          </cell>
          <cell r="AA369">
            <v>0</v>
          </cell>
          <cell r="AB369">
            <v>24.926673381183559</v>
          </cell>
          <cell r="AC369">
            <v>0</v>
          </cell>
          <cell r="AD369">
            <v>24.926673381183559</v>
          </cell>
          <cell r="AE369">
            <v>0</v>
          </cell>
          <cell r="AF369">
            <v>722.8735280543234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37864.61481513851</v>
          </cell>
          <cell r="K370">
            <v>103.23641008240344</v>
          </cell>
          <cell r="L370">
            <v>1032.364100824034</v>
          </cell>
          <cell r="M370">
            <v>34313.145044165183</v>
          </cell>
          <cell r="N370">
            <v>372177.75985930371</v>
          </cell>
          <cell r="O370">
            <v>669324.48333097179</v>
          </cell>
          <cell r="Q370">
            <v>0</v>
          </cell>
          <cell r="R370">
            <v>0</v>
          </cell>
          <cell r="S370">
            <v>1856.6035989219429</v>
          </cell>
          <cell r="T370">
            <v>8.2536644185893238E-11</v>
          </cell>
          <cell r="U370">
            <v>185.66035989229567</v>
          </cell>
          <cell r="V370">
            <v>1856.6035989220254</v>
          </cell>
          <cell r="W370">
            <v>669324.48333097179</v>
          </cell>
          <cell r="Y370">
            <v>607967.64344350144</v>
          </cell>
          <cell r="Z370">
            <v>612869.47563752648</v>
          </cell>
          <cell r="AA370">
            <v>0</v>
          </cell>
          <cell r="AB370">
            <v>24.926673381183559</v>
          </cell>
          <cell r="AC370">
            <v>0</v>
          </cell>
          <cell r="AD370">
            <v>24.926673381183559</v>
          </cell>
          <cell r="AE370">
            <v>0</v>
          </cell>
          <cell r="AF370">
            <v>747.80020143550701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37864.61481513851</v>
          </cell>
          <cell r="K371">
            <v>103.23641008240344</v>
          </cell>
          <cell r="L371">
            <v>1135.6005109064374</v>
          </cell>
          <cell r="M371">
            <v>34416.381454247588</v>
          </cell>
          <cell r="N371">
            <v>372280.99626938609</v>
          </cell>
          <cell r="O371">
            <v>669510.14369086397</v>
          </cell>
          <cell r="Q371">
            <v>0</v>
          </cell>
          <cell r="R371">
            <v>0</v>
          </cell>
          <cell r="S371">
            <v>2042.2639588141371</v>
          </cell>
          <cell r="T371">
            <v>6.7529981606639922E-11</v>
          </cell>
          <cell r="U371">
            <v>185.66035989217926</v>
          </cell>
          <cell r="V371">
            <v>2042.2639588142047</v>
          </cell>
          <cell r="W371">
            <v>669510.14369086397</v>
          </cell>
          <cell r="Y371">
            <v>607967.64344350144</v>
          </cell>
          <cell r="Z371">
            <v>612869.47563752648</v>
          </cell>
          <cell r="AA371">
            <v>0</v>
          </cell>
          <cell r="AB371">
            <v>24.926673381183559</v>
          </cell>
          <cell r="AC371">
            <v>0</v>
          </cell>
          <cell r="AD371">
            <v>24.926673381183559</v>
          </cell>
          <cell r="AE371">
            <v>0</v>
          </cell>
          <cell r="AF371">
            <v>24.926673381183559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37864.61481513851</v>
          </cell>
          <cell r="K372">
            <v>103.23641008240344</v>
          </cell>
          <cell r="L372">
            <v>1238.8369209888408</v>
          </cell>
          <cell r="M372">
            <v>34519.617864329994</v>
          </cell>
          <cell r="N372">
            <v>372384.23267946852</v>
          </cell>
          <cell r="O372">
            <v>669695.80405075615</v>
          </cell>
          <cell r="Q372">
            <v>0</v>
          </cell>
          <cell r="R372">
            <v>0</v>
          </cell>
          <cell r="S372">
            <v>2227.9243187063312</v>
          </cell>
          <cell r="T372">
            <v>5.2750692702829838E-11</v>
          </cell>
          <cell r="U372">
            <v>185.66035989217926</v>
          </cell>
          <cell r="V372">
            <v>2227.9243187063839</v>
          </cell>
          <cell r="W372">
            <v>669695.80405075615</v>
          </cell>
          <cell r="Y372">
            <v>607967.64344350144</v>
          </cell>
          <cell r="Z372">
            <v>612869.47563752648</v>
          </cell>
          <cell r="AA372">
            <v>0</v>
          </cell>
          <cell r="AB372">
            <v>24.926673381183559</v>
          </cell>
          <cell r="AC372">
            <v>0</v>
          </cell>
          <cell r="AD372">
            <v>24.926673381183559</v>
          </cell>
          <cell r="AE372">
            <v>0</v>
          </cell>
          <cell r="AF372">
            <v>49.853346762367117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37864.61481513851</v>
          </cell>
          <cell r="K373">
            <v>103.23641008240344</v>
          </cell>
          <cell r="L373">
            <v>1342.0733310712442</v>
          </cell>
          <cell r="M373">
            <v>34622.854274412399</v>
          </cell>
          <cell r="N373">
            <v>372487.4690895509</v>
          </cell>
          <cell r="O373">
            <v>669881.46441064833</v>
          </cell>
          <cell r="Q373">
            <v>0</v>
          </cell>
          <cell r="R373">
            <v>0</v>
          </cell>
          <cell r="S373">
            <v>2413.5846785985254</v>
          </cell>
          <cell r="T373">
            <v>3.7744030123576522E-11</v>
          </cell>
          <cell r="U373">
            <v>185.66035989217926</v>
          </cell>
          <cell r="V373">
            <v>2413.5846785985632</v>
          </cell>
          <cell r="W373">
            <v>669881.46441064833</v>
          </cell>
          <cell r="Y373">
            <v>607967.64344350144</v>
          </cell>
          <cell r="Z373">
            <v>612869.47563752648</v>
          </cell>
          <cell r="AA373">
            <v>0</v>
          </cell>
          <cell r="AB373">
            <v>24.926673381183559</v>
          </cell>
          <cell r="AC373">
            <v>0</v>
          </cell>
          <cell r="AD373">
            <v>24.926673381183559</v>
          </cell>
          <cell r="AE373">
            <v>0</v>
          </cell>
          <cell r="AF373">
            <v>74.780020143550672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37864.61481513851</v>
          </cell>
          <cell r="K374">
            <v>103.23641008240344</v>
          </cell>
          <cell r="L374">
            <v>1445.3097411536476</v>
          </cell>
          <cell r="M374">
            <v>34726.090684494804</v>
          </cell>
          <cell r="N374">
            <v>372590.70549963333</v>
          </cell>
          <cell r="O374">
            <v>670067.12477054063</v>
          </cell>
          <cell r="Q374">
            <v>0</v>
          </cell>
          <cell r="R374">
            <v>0</v>
          </cell>
          <cell r="S374">
            <v>2599.2450384907197</v>
          </cell>
          <cell r="T374">
            <v>1.3915268937125802E-10</v>
          </cell>
          <cell r="U374">
            <v>185.66035989229567</v>
          </cell>
          <cell r="V374">
            <v>2599.2450384908589</v>
          </cell>
          <cell r="W374">
            <v>670067.12477054063</v>
          </cell>
          <cell r="Y374">
            <v>607967.64344350144</v>
          </cell>
          <cell r="Z374">
            <v>612869.47563752648</v>
          </cell>
          <cell r="AA374">
            <v>0</v>
          </cell>
          <cell r="AB374">
            <v>24.926673381183559</v>
          </cell>
          <cell r="AC374">
            <v>0</v>
          </cell>
          <cell r="AD374">
            <v>24.926673381183559</v>
          </cell>
          <cell r="AE374">
            <v>0</v>
          </cell>
          <cell r="AF374">
            <v>99.706693524734234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37864.61481513851</v>
          </cell>
          <cell r="K375">
            <v>103.23641008240344</v>
          </cell>
          <cell r="L375">
            <v>1548.5461512360509</v>
          </cell>
          <cell r="M375">
            <v>34829.327094577209</v>
          </cell>
          <cell r="N375">
            <v>372693.94190971571</v>
          </cell>
          <cell r="O375">
            <v>670252.78513043269</v>
          </cell>
          <cell r="Q375">
            <v>0</v>
          </cell>
          <cell r="R375">
            <v>0</v>
          </cell>
          <cell r="S375">
            <v>2784.905398382914</v>
          </cell>
          <cell r="T375">
            <v>7.73070496506989E-12</v>
          </cell>
          <cell r="U375">
            <v>185.66035989206284</v>
          </cell>
          <cell r="V375">
            <v>2784.9053983829217</v>
          </cell>
          <cell r="W375">
            <v>670252.78513043269</v>
          </cell>
          <cell r="Y375">
            <v>607967.64344350144</v>
          </cell>
          <cell r="Z375">
            <v>612869.47563752648</v>
          </cell>
          <cell r="AA375">
            <v>0</v>
          </cell>
          <cell r="AB375">
            <v>24.926673381183559</v>
          </cell>
          <cell r="AC375">
            <v>0</v>
          </cell>
          <cell r="AD375">
            <v>24.926673381183559</v>
          </cell>
          <cell r="AE375">
            <v>0</v>
          </cell>
          <cell r="AF375">
            <v>124.6333669059178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37864.61481513851</v>
          </cell>
          <cell r="K376">
            <v>103.23641008240344</v>
          </cell>
          <cell r="L376">
            <v>1651.7825613184543</v>
          </cell>
          <cell r="M376">
            <v>34932.563504659614</v>
          </cell>
          <cell r="N376">
            <v>372797.17831979814</v>
          </cell>
          <cell r="O376">
            <v>670438.44549032499</v>
          </cell>
          <cell r="Q376">
            <v>0</v>
          </cell>
          <cell r="R376">
            <v>0</v>
          </cell>
          <cell r="S376">
            <v>2970.5657582751082</v>
          </cell>
          <cell r="T376">
            <v>1.0913936421275139E-10</v>
          </cell>
          <cell r="U376">
            <v>185.66035989229567</v>
          </cell>
          <cell r="V376">
            <v>2970.5657582752174</v>
          </cell>
          <cell r="W376">
            <v>670438.44549032499</v>
          </cell>
          <cell r="Y376">
            <v>607967.64344350144</v>
          </cell>
          <cell r="Z376">
            <v>612869.47563752648</v>
          </cell>
          <cell r="AA376">
            <v>0</v>
          </cell>
          <cell r="AB376">
            <v>24.926673381183559</v>
          </cell>
          <cell r="AC376">
            <v>0</v>
          </cell>
          <cell r="AD376">
            <v>24.926673381183559</v>
          </cell>
          <cell r="AE376">
            <v>0</v>
          </cell>
          <cell r="AF376">
            <v>149.56004028710134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7864.61481513851</v>
          </cell>
          <cell r="K377">
            <v>103.23641008240344</v>
          </cell>
          <cell r="L377">
            <v>1755.0189714008577</v>
          </cell>
          <cell r="M377">
            <v>35035.79991474202</v>
          </cell>
          <cell r="N377">
            <v>372900.41472988052</v>
          </cell>
          <cell r="O377">
            <v>670624.10585021717</v>
          </cell>
          <cell r="Q377">
            <v>0</v>
          </cell>
          <cell r="R377">
            <v>0</v>
          </cell>
          <cell r="S377">
            <v>3156.2261181673025</v>
          </cell>
          <cell r="T377">
            <v>9.4132701633498073E-11</v>
          </cell>
          <cell r="U377">
            <v>185.66035989217926</v>
          </cell>
          <cell r="V377">
            <v>3156.2261181673966</v>
          </cell>
          <cell r="W377">
            <v>670624.10585021717</v>
          </cell>
          <cell r="Y377">
            <v>607967.64344350144</v>
          </cell>
          <cell r="Z377">
            <v>612869.47563752648</v>
          </cell>
          <cell r="AA377">
            <v>0</v>
          </cell>
          <cell r="AB377">
            <v>24.926673381183559</v>
          </cell>
          <cell r="AC377">
            <v>0</v>
          </cell>
          <cell r="AD377">
            <v>24.926673381183559</v>
          </cell>
          <cell r="AE377">
            <v>0</v>
          </cell>
          <cell r="AF377">
            <v>174.48671366828489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37864.61481513851</v>
          </cell>
          <cell r="K378">
            <v>103.23641008240344</v>
          </cell>
          <cell r="L378">
            <v>1858.2553814832611</v>
          </cell>
          <cell r="M378">
            <v>35139.036324824425</v>
          </cell>
          <cell r="N378">
            <v>373003.65113996295</v>
          </cell>
          <cell r="O378">
            <v>670809.76621010934</v>
          </cell>
          <cell r="Q378">
            <v>0</v>
          </cell>
          <cell r="R378">
            <v>0</v>
          </cell>
          <cell r="S378">
            <v>3341.8864780594968</v>
          </cell>
          <cell r="T378">
            <v>7.9126039054244757E-11</v>
          </cell>
          <cell r="U378">
            <v>185.66035989217926</v>
          </cell>
          <cell r="V378">
            <v>3341.8864780595759</v>
          </cell>
          <cell r="W378">
            <v>670809.76621010934</v>
          </cell>
          <cell r="Y378">
            <v>607967.64344350144</v>
          </cell>
          <cell r="Z378">
            <v>612869.47563752648</v>
          </cell>
          <cell r="AA378">
            <v>0</v>
          </cell>
          <cell r="AB378">
            <v>24.926673381183559</v>
          </cell>
          <cell r="AC378">
            <v>0</v>
          </cell>
          <cell r="AD378">
            <v>24.926673381183559</v>
          </cell>
          <cell r="AE378">
            <v>0</v>
          </cell>
          <cell r="AF378">
            <v>199.41338704946844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37864.61481513851</v>
          </cell>
          <cell r="K379">
            <v>103.23641008240344</v>
          </cell>
          <cell r="L379">
            <v>1961.4917915656645</v>
          </cell>
          <cell r="M379">
            <v>35242.27273490683</v>
          </cell>
          <cell r="N379">
            <v>373106.88755004533</v>
          </cell>
          <cell r="O379">
            <v>670995.42657000152</v>
          </cell>
          <cell r="Q379">
            <v>0</v>
          </cell>
          <cell r="R379">
            <v>0</v>
          </cell>
          <cell r="S379">
            <v>3527.546837951691</v>
          </cell>
          <cell r="T379">
            <v>6.4119376474991441E-11</v>
          </cell>
          <cell r="U379">
            <v>185.66035989217926</v>
          </cell>
          <cell r="V379">
            <v>3527.5468379517552</v>
          </cell>
          <cell r="W379">
            <v>670995.42657000152</v>
          </cell>
          <cell r="Y379">
            <v>607967.64344350144</v>
          </cell>
          <cell r="Z379">
            <v>612869.47563752648</v>
          </cell>
          <cell r="AA379">
            <v>0</v>
          </cell>
          <cell r="AB379">
            <v>24.926673381183559</v>
          </cell>
          <cell r="AC379">
            <v>0</v>
          </cell>
          <cell r="AD379">
            <v>24.926673381183559</v>
          </cell>
          <cell r="AE379">
            <v>0</v>
          </cell>
          <cell r="AF379">
            <v>224.34006043065199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37864.61481513851</v>
          </cell>
          <cell r="K380">
            <v>103.23641008240344</v>
          </cell>
          <cell r="L380">
            <v>2064.7282016480681</v>
          </cell>
          <cell r="M380">
            <v>35345.509144989235</v>
          </cell>
          <cell r="N380">
            <v>373210.12396012776</v>
          </cell>
          <cell r="O380">
            <v>671181.08692989382</v>
          </cell>
          <cell r="Q380">
            <v>0</v>
          </cell>
          <cell r="R380">
            <v>0</v>
          </cell>
          <cell r="S380">
            <v>3713.2071978438858</v>
          </cell>
          <cell r="T380">
            <v>1.6507328837178648E-10</v>
          </cell>
          <cell r="U380">
            <v>185.66035989229567</v>
          </cell>
          <cell r="V380">
            <v>3713.2071978440508</v>
          </cell>
          <cell r="W380">
            <v>671181.08692989382</v>
          </cell>
          <cell r="Y380">
            <v>607967.64344350144</v>
          </cell>
          <cell r="Z380">
            <v>612869.47563752648</v>
          </cell>
          <cell r="AA380">
            <v>0</v>
          </cell>
          <cell r="AB380">
            <v>24.926673381183559</v>
          </cell>
          <cell r="AC380">
            <v>0</v>
          </cell>
          <cell r="AD380">
            <v>24.926673381183559</v>
          </cell>
          <cell r="AE380">
            <v>0</v>
          </cell>
          <cell r="AF380">
            <v>249.26673381183554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7864.61481513851</v>
          </cell>
          <cell r="K381">
            <v>103.23641008240344</v>
          </cell>
          <cell r="L381">
            <v>2167.9646117304715</v>
          </cell>
          <cell r="M381">
            <v>35448.74555507164</v>
          </cell>
          <cell r="N381">
            <v>373313.36037021014</v>
          </cell>
          <cell r="O381">
            <v>671366.74728978588</v>
          </cell>
          <cell r="Q381">
            <v>0</v>
          </cell>
          <cell r="R381">
            <v>0</v>
          </cell>
          <cell r="S381">
            <v>3898.86755773608</v>
          </cell>
          <cell r="T381">
            <v>3.3651303965598345E-11</v>
          </cell>
          <cell r="U381">
            <v>185.66035989206284</v>
          </cell>
          <cell r="V381">
            <v>3898.8675577361137</v>
          </cell>
          <cell r="W381">
            <v>671366.74728978588</v>
          </cell>
          <cell r="Y381">
            <v>607967.64344350144</v>
          </cell>
          <cell r="Z381">
            <v>612869.47563752648</v>
          </cell>
          <cell r="AA381">
            <v>0</v>
          </cell>
          <cell r="AB381">
            <v>24.926673381183559</v>
          </cell>
          <cell r="AC381">
            <v>0</v>
          </cell>
          <cell r="AD381">
            <v>24.926673381183559</v>
          </cell>
          <cell r="AE381">
            <v>0</v>
          </cell>
          <cell r="AF381">
            <v>274.19340719301908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37864.61481513851</v>
          </cell>
          <cell r="K382">
            <v>103.23641008240344</v>
          </cell>
          <cell r="L382">
            <v>2271.2010218128748</v>
          </cell>
          <cell r="M382">
            <v>35551.981965154046</v>
          </cell>
          <cell r="N382">
            <v>373416.59678029257</v>
          </cell>
          <cell r="O382">
            <v>671552.40764967818</v>
          </cell>
          <cell r="Q382">
            <v>0</v>
          </cell>
          <cell r="R382">
            <v>0</v>
          </cell>
          <cell r="S382">
            <v>4084.5279176282743</v>
          </cell>
          <cell r="T382">
            <v>1.3505996321327984E-10</v>
          </cell>
          <cell r="U382">
            <v>185.66035989229567</v>
          </cell>
          <cell r="V382">
            <v>4084.5279176284093</v>
          </cell>
          <cell r="W382">
            <v>671552.40764967818</v>
          </cell>
          <cell r="Y382">
            <v>607967.64344350144</v>
          </cell>
          <cell r="Z382">
            <v>612869.47563752648</v>
          </cell>
          <cell r="AA382">
            <v>0</v>
          </cell>
          <cell r="AB382">
            <v>24.926673381183559</v>
          </cell>
          <cell r="AC382">
            <v>0</v>
          </cell>
          <cell r="AD382">
            <v>24.926673381183559</v>
          </cell>
          <cell r="AE382">
            <v>0</v>
          </cell>
          <cell r="AF382">
            <v>299.12008057420263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37864.61481513851</v>
          </cell>
          <cell r="K383">
            <v>103.23641008240344</v>
          </cell>
          <cell r="L383">
            <v>2374.4374318952782</v>
          </cell>
          <cell r="M383">
            <v>35655.218375236451</v>
          </cell>
          <cell r="N383">
            <v>373519.83319037495</v>
          </cell>
          <cell r="O383">
            <v>671738.06800957036</v>
          </cell>
          <cell r="Q383">
            <v>0</v>
          </cell>
          <cell r="R383">
            <v>0</v>
          </cell>
          <cell r="S383">
            <v>4270.1882775204685</v>
          </cell>
          <cell r="T383">
            <v>1.2005330063402653E-10</v>
          </cell>
          <cell r="U383">
            <v>185.66035989217926</v>
          </cell>
          <cell r="V383">
            <v>4270.1882775205886</v>
          </cell>
          <cell r="W383">
            <v>671738.06800957036</v>
          </cell>
          <cell r="Y383">
            <v>607967.64344350144</v>
          </cell>
          <cell r="Z383">
            <v>612869.47563752648</v>
          </cell>
          <cell r="AA383">
            <v>0</v>
          </cell>
          <cell r="AB383">
            <v>24.926673381183559</v>
          </cell>
          <cell r="AC383">
            <v>0</v>
          </cell>
          <cell r="AD383">
            <v>24.926673381183559</v>
          </cell>
          <cell r="AE383">
            <v>0</v>
          </cell>
          <cell r="AF383">
            <v>324.04675395538618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37864.61481513851</v>
          </cell>
          <cell r="K384">
            <v>103.23641008240344</v>
          </cell>
          <cell r="L384">
            <v>2477.6738419776816</v>
          </cell>
          <cell r="M384">
            <v>35758.454785318856</v>
          </cell>
          <cell r="N384">
            <v>373623.06960045738</v>
          </cell>
          <cell r="O384">
            <v>671923.72836946254</v>
          </cell>
          <cell r="Q384">
            <v>0</v>
          </cell>
          <cell r="R384">
            <v>0</v>
          </cell>
          <cell r="S384">
            <v>4455.8486374126624</v>
          </cell>
          <cell r="T384">
            <v>1.0550138540565968E-10</v>
          </cell>
          <cell r="U384">
            <v>185.66035989217926</v>
          </cell>
          <cell r="V384">
            <v>4455.8486374127679</v>
          </cell>
          <cell r="W384">
            <v>671923.72836946254</v>
          </cell>
          <cell r="Y384">
            <v>607967.64344350144</v>
          </cell>
          <cell r="Z384">
            <v>612869.47563752648</v>
          </cell>
          <cell r="AA384">
            <v>0</v>
          </cell>
          <cell r="AB384">
            <v>24.926673381183559</v>
          </cell>
          <cell r="AC384">
            <v>0</v>
          </cell>
          <cell r="AD384">
            <v>24.926673381183559</v>
          </cell>
          <cell r="AE384">
            <v>0</v>
          </cell>
          <cell r="AF384">
            <v>348.97342733656973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37864.61481513851</v>
          </cell>
          <cell r="K385">
            <v>103.23641008240344</v>
          </cell>
          <cell r="L385">
            <v>2580.910252060085</v>
          </cell>
          <cell r="M385">
            <v>35861.691195401261</v>
          </cell>
          <cell r="N385">
            <v>373726.30601053976</v>
          </cell>
          <cell r="O385">
            <v>672109.38872935472</v>
          </cell>
          <cell r="Q385">
            <v>0</v>
          </cell>
          <cell r="R385">
            <v>0</v>
          </cell>
          <cell r="S385">
            <v>4641.5089973048571</v>
          </cell>
          <cell r="T385">
            <v>9.0039975475519896E-11</v>
          </cell>
          <cell r="U385">
            <v>185.66035989217926</v>
          </cell>
          <cell r="V385">
            <v>4641.5089973049471</v>
          </cell>
          <cell r="W385">
            <v>672109.38872935472</v>
          </cell>
          <cell r="Y385">
            <v>607967.64344350144</v>
          </cell>
          <cell r="Z385">
            <v>612869.47563752648</v>
          </cell>
          <cell r="AA385">
            <v>0</v>
          </cell>
          <cell r="AB385">
            <v>24.926673381183559</v>
          </cell>
          <cell r="AC385">
            <v>0</v>
          </cell>
          <cell r="AD385">
            <v>24.926673381183559</v>
          </cell>
          <cell r="AE385">
            <v>0</v>
          </cell>
          <cell r="AF385">
            <v>373.90010071775328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37864.61481513851</v>
          </cell>
          <cell r="K386">
            <v>103.23641008240344</v>
          </cell>
          <cell r="L386">
            <v>2684.1466621424884</v>
          </cell>
          <cell r="M386">
            <v>35964.927605483666</v>
          </cell>
          <cell r="N386">
            <v>373829.54242062219</v>
          </cell>
          <cell r="O386">
            <v>672295.04908924701</v>
          </cell>
          <cell r="Q386">
            <v>0</v>
          </cell>
          <cell r="R386">
            <v>0</v>
          </cell>
          <cell r="S386">
            <v>4827.1693571970509</v>
          </cell>
          <cell r="T386">
            <v>1.9190338207408786E-10</v>
          </cell>
          <cell r="U386">
            <v>185.66035989229567</v>
          </cell>
          <cell r="V386">
            <v>4827.1693571972428</v>
          </cell>
          <cell r="W386">
            <v>672295.04908924701</v>
          </cell>
          <cell r="Y386">
            <v>607967.64344350144</v>
          </cell>
          <cell r="Z386">
            <v>612869.47563752648</v>
          </cell>
          <cell r="AA386">
            <v>0</v>
          </cell>
          <cell r="AB386">
            <v>24.926673381183559</v>
          </cell>
          <cell r="AC386">
            <v>0</v>
          </cell>
          <cell r="AD386">
            <v>24.926673381183559</v>
          </cell>
          <cell r="AE386">
            <v>0</v>
          </cell>
          <cell r="AF386">
            <v>398.82677409893682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37864.61481513851</v>
          </cell>
          <cell r="K387">
            <v>103.23641008240344</v>
          </cell>
          <cell r="L387">
            <v>2787.3830722248917</v>
          </cell>
          <cell r="M387">
            <v>36068.164015566072</v>
          </cell>
          <cell r="N387">
            <v>373932.77883070457</v>
          </cell>
          <cell r="O387">
            <v>672480.70944913907</v>
          </cell>
          <cell r="Q387">
            <v>0</v>
          </cell>
          <cell r="R387">
            <v>0</v>
          </cell>
          <cell r="S387">
            <v>5012.8297170892456</v>
          </cell>
          <cell r="T387">
            <v>6.0026650317013264E-11</v>
          </cell>
          <cell r="U387">
            <v>185.66035989206284</v>
          </cell>
          <cell r="V387">
            <v>5012.8297170893056</v>
          </cell>
          <cell r="W387">
            <v>672480.70944913907</v>
          </cell>
          <cell r="Y387">
            <v>607967.64344350144</v>
          </cell>
          <cell r="Z387">
            <v>612869.47563752648</v>
          </cell>
          <cell r="AA387">
            <v>0</v>
          </cell>
          <cell r="AB387">
            <v>24.926673381183559</v>
          </cell>
          <cell r="AC387">
            <v>0</v>
          </cell>
          <cell r="AD387">
            <v>24.926673381183559</v>
          </cell>
          <cell r="AE387">
            <v>0</v>
          </cell>
          <cell r="AF387">
            <v>423.75344748012037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37864.61481513851</v>
          </cell>
          <cell r="K388">
            <v>103.23641008240344</v>
          </cell>
          <cell r="L388">
            <v>2890.6194823072951</v>
          </cell>
          <cell r="M388">
            <v>36171.400425648477</v>
          </cell>
          <cell r="N388">
            <v>374036.015240787</v>
          </cell>
          <cell r="O388">
            <v>672666.36980903137</v>
          </cell>
          <cell r="Q388">
            <v>0</v>
          </cell>
          <cell r="R388">
            <v>0</v>
          </cell>
          <cell r="S388">
            <v>5198.4900769814394</v>
          </cell>
          <cell r="T388">
            <v>1.6189005691558123E-10</v>
          </cell>
          <cell r="U388">
            <v>185.66035989229567</v>
          </cell>
          <cell r="V388">
            <v>5198.4900769816013</v>
          </cell>
          <cell r="W388">
            <v>672666.36980903137</v>
          </cell>
          <cell r="Y388">
            <v>607967.64344350144</v>
          </cell>
          <cell r="Z388">
            <v>612869.47563752648</v>
          </cell>
          <cell r="AA388">
            <v>0</v>
          </cell>
          <cell r="AB388">
            <v>24.926673381183559</v>
          </cell>
          <cell r="AC388">
            <v>0</v>
          </cell>
          <cell r="AD388">
            <v>24.926673381183559</v>
          </cell>
          <cell r="AE388">
            <v>0</v>
          </cell>
          <cell r="AF388">
            <v>448.68012086130392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37864.61481513851</v>
          </cell>
          <cell r="K389">
            <v>103.23641008240344</v>
          </cell>
          <cell r="L389">
            <v>2993.8558923896985</v>
          </cell>
          <cell r="M389">
            <v>36274.636835730882</v>
          </cell>
          <cell r="N389">
            <v>374139.25165086938</v>
          </cell>
          <cell r="O389">
            <v>672852.03016892355</v>
          </cell>
          <cell r="Q389">
            <v>0</v>
          </cell>
          <cell r="R389">
            <v>0</v>
          </cell>
          <cell r="S389">
            <v>5384.1504368736341</v>
          </cell>
          <cell r="T389">
            <v>1.4642864698544145E-10</v>
          </cell>
          <cell r="U389">
            <v>185.66035989217926</v>
          </cell>
          <cell r="V389">
            <v>5384.1504368737806</v>
          </cell>
          <cell r="W389">
            <v>672852.03016892355</v>
          </cell>
          <cell r="Y389">
            <v>607967.64344350144</v>
          </cell>
          <cell r="Z389">
            <v>612869.47563752648</v>
          </cell>
          <cell r="AA389">
            <v>0</v>
          </cell>
          <cell r="AB389">
            <v>24.926673381183559</v>
          </cell>
          <cell r="AC389">
            <v>0</v>
          </cell>
          <cell r="AD389">
            <v>24.926673381183559</v>
          </cell>
          <cell r="AE389">
            <v>0</v>
          </cell>
          <cell r="AF389">
            <v>473.60679424248747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37864.61481513851</v>
          </cell>
          <cell r="K390">
            <v>103.23641008240344</v>
          </cell>
          <cell r="L390">
            <v>3097.0923024721019</v>
          </cell>
          <cell r="M390">
            <v>36377.873245813287</v>
          </cell>
          <cell r="N390">
            <v>374242.48806095181</v>
          </cell>
          <cell r="O390">
            <v>673037.69052881573</v>
          </cell>
          <cell r="Q390">
            <v>0</v>
          </cell>
          <cell r="R390">
            <v>0</v>
          </cell>
          <cell r="S390">
            <v>5569.8107967658279</v>
          </cell>
          <cell r="T390">
            <v>1.3187673175707459E-10</v>
          </cell>
          <cell r="U390">
            <v>185.66035989217926</v>
          </cell>
          <cell r="V390">
            <v>5569.8107967659598</v>
          </cell>
          <cell r="W390">
            <v>673037.69052881573</v>
          </cell>
          <cell r="Y390">
            <v>607967.64344350144</v>
          </cell>
          <cell r="Z390">
            <v>612869.47563752648</v>
          </cell>
          <cell r="AA390">
            <v>0</v>
          </cell>
          <cell r="AB390">
            <v>24.926673381183559</v>
          </cell>
          <cell r="AC390">
            <v>0</v>
          </cell>
          <cell r="AD390">
            <v>24.926673381183559</v>
          </cell>
          <cell r="AE390">
            <v>0</v>
          </cell>
          <cell r="AF390">
            <v>498.53346762367102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37864.61481513851</v>
          </cell>
          <cell r="K391">
            <v>103.23641008240344</v>
          </cell>
          <cell r="L391">
            <v>103.23641008240344</v>
          </cell>
          <cell r="M391">
            <v>36481.109655895692</v>
          </cell>
          <cell r="N391">
            <v>374345.72447103419</v>
          </cell>
          <cell r="O391">
            <v>673223.35088870791</v>
          </cell>
          <cell r="Q391">
            <v>0</v>
          </cell>
          <cell r="R391">
            <v>0</v>
          </cell>
          <cell r="S391">
            <v>185.66035989219435</v>
          </cell>
          <cell r="T391">
            <v>-1.5091927707544528E-11</v>
          </cell>
          <cell r="U391">
            <v>185.66035989217926</v>
          </cell>
          <cell r="V391">
            <v>185.66035989217926</v>
          </cell>
          <cell r="W391">
            <v>673223.35088870791</v>
          </cell>
          <cell r="Y391">
            <v>607967.64344350144</v>
          </cell>
          <cell r="Z391">
            <v>612869.47563752648</v>
          </cell>
          <cell r="AA391">
            <v>0</v>
          </cell>
          <cell r="AB391">
            <v>24.926673381183559</v>
          </cell>
          <cell r="AC391">
            <v>0</v>
          </cell>
          <cell r="AD391">
            <v>24.926673381183559</v>
          </cell>
          <cell r="AE391">
            <v>0</v>
          </cell>
          <cell r="AF391">
            <v>523.46014100485456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7864.61481513851</v>
          </cell>
          <cell r="K392">
            <v>103.23641008240344</v>
          </cell>
          <cell r="L392">
            <v>206.47282016480688</v>
          </cell>
          <cell r="M392">
            <v>36584.346065978098</v>
          </cell>
          <cell r="N392">
            <v>374448.96088111663</v>
          </cell>
          <cell r="O392">
            <v>673409.01124860009</v>
          </cell>
          <cell r="Q392">
            <v>0</v>
          </cell>
          <cell r="R392">
            <v>0</v>
          </cell>
          <cell r="S392">
            <v>371.3207197843887</v>
          </cell>
          <cell r="T392">
            <v>-3.0183855415089056E-11</v>
          </cell>
          <cell r="U392">
            <v>185.66035989217926</v>
          </cell>
          <cell r="V392">
            <v>371.32071978435852</v>
          </cell>
          <cell r="W392">
            <v>673409.01124860009</v>
          </cell>
          <cell r="Y392">
            <v>607967.64344350144</v>
          </cell>
          <cell r="Z392">
            <v>612869.47563752648</v>
          </cell>
          <cell r="AA392">
            <v>0</v>
          </cell>
          <cell r="AB392">
            <v>24.926673381183559</v>
          </cell>
          <cell r="AC392">
            <v>0</v>
          </cell>
          <cell r="AD392">
            <v>24.926673381183559</v>
          </cell>
          <cell r="AE392">
            <v>0</v>
          </cell>
          <cell r="AF392">
            <v>548.38681438603817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37864.61481513851</v>
          </cell>
          <cell r="K393">
            <v>103.23641008240344</v>
          </cell>
          <cell r="L393">
            <v>309.70923024721031</v>
          </cell>
          <cell r="M393">
            <v>36687.582476060503</v>
          </cell>
          <cell r="N393">
            <v>374552.197291199</v>
          </cell>
          <cell r="O393">
            <v>673594.67160849227</v>
          </cell>
          <cell r="Q393">
            <v>0</v>
          </cell>
          <cell r="R393">
            <v>0</v>
          </cell>
          <cell r="S393">
            <v>556.98107967658302</v>
          </cell>
          <cell r="T393">
            <v>-4.524736141320318E-11</v>
          </cell>
          <cell r="U393">
            <v>185.66035989217926</v>
          </cell>
          <cell r="V393">
            <v>556.98107967653777</v>
          </cell>
          <cell r="W393">
            <v>673594.67160849227</v>
          </cell>
          <cell r="Y393">
            <v>607967.64344350144</v>
          </cell>
          <cell r="Z393">
            <v>612869.47563752648</v>
          </cell>
          <cell r="AA393">
            <v>0</v>
          </cell>
          <cell r="AB393">
            <v>24.926673381183559</v>
          </cell>
          <cell r="AC393">
            <v>0</v>
          </cell>
          <cell r="AD393">
            <v>24.926673381183559</v>
          </cell>
          <cell r="AE393">
            <v>0</v>
          </cell>
          <cell r="AF393">
            <v>573.31348776722177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37864.61481513851</v>
          </cell>
          <cell r="K394">
            <v>103.23641008240344</v>
          </cell>
          <cell r="L394">
            <v>412.94564032961375</v>
          </cell>
          <cell r="M394">
            <v>36790.818886142908</v>
          </cell>
          <cell r="N394">
            <v>374655.43370128144</v>
          </cell>
          <cell r="O394">
            <v>673780.33196838456</v>
          </cell>
          <cell r="Q394">
            <v>0</v>
          </cell>
          <cell r="R394">
            <v>0</v>
          </cell>
          <cell r="S394">
            <v>742.6414395687774</v>
          </cell>
          <cell r="T394">
            <v>5.6047610996756703E-11</v>
          </cell>
          <cell r="U394">
            <v>185.66035989229567</v>
          </cell>
          <cell r="V394">
            <v>742.64143956883345</v>
          </cell>
          <cell r="W394">
            <v>673780.33196838456</v>
          </cell>
          <cell r="Y394">
            <v>607967.64344350144</v>
          </cell>
          <cell r="Z394">
            <v>612869.47563752648</v>
          </cell>
          <cell r="AA394">
            <v>0</v>
          </cell>
          <cell r="AB394">
            <v>24.926673381183559</v>
          </cell>
          <cell r="AC394">
            <v>0</v>
          </cell>
          <cell r="AD394">
            <v>24.926673381183559</v>
          </cell>
          <cell r="AE394">
            <v>0</v>
          </cell>
          <cell r="AF394">
            <v>598.24016114840538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37864.61481513851</v>
          </cell>
          <cell r="K395">
            <v>103.23641008240344</v>
          </cell>
          <cell r="L395">
            <v>516.18205041201713</v>
          </cell>
          <cell r="M395">
            <v>36894.055296225313</v>
          </cell>
          <cell r="N395">
            <v>374758.67011136381</v>
          </cell>
          <cell r="O395">
            <v>673965.99232827662</v>
          </cell>
          <cell r="Q395">
            <v>0</v>
          </cell>
          <cell r="R395">
            <v>0</v>
          </cell>
          <cell r="S395">
            <v>928.30179946097167</v>
          </cell>
          <cell r="T395">
            <v>-7.5374373409431428E-11</v>
          </cell>
          <cell r="U395">
            <v>185.66035989206284</v>
          </cell>
          <cell r="V395">
            <v>928.30179946089629</v>
          </cell>
          <cell r="W395">
            <v>673965.99232827662</v>
          </cell>
          <cell r="Y395">
            <v>607967.64344350144</v>
          </cell>
          <cell r="Z395">
            <v>612869.47563752648</v>
          </cell>
          <cell r="AA395">
            <v>0</v>
          </cell>
          <cell r="AB395">
            <v>24.926673381183559</v>
          </cell>
          <cell r="AC395">
            <v>0</v>
          </cell>
          <cell r="AD395">
            <v>24.926673381183559</v>
          </cell>
          <cell r="AE395">
            <v>0</v>
          </cell>
          <cell r="AF395">
            <v>623.16683452958898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37864.61481513851</v>
          </cell>
          <cell r="K396">
            <v>103.23641008240344</v>
          </cell>
          <cell r="L396">
            <v>619.41846049442051</v>
          </cell>
          <cell r="M396">
            <v>36997.291706307718</v>
          </cell>
          <cell r="N396">
            <v>374861.90652144625</v>
          </cell>
          <cell r="O396">
            <v>674151.65268816892</v>
          </cell>
          <cell r="Q396">
            <v>0</v>
          </cell>
          <cell r="R396">
            <v>0</v>
          </cell>
          <cell r="S396">
            <v>1113.9621593531658</v>
          </cell>
          <cell r="T396">
            <v>2.6147972675971687E-11</v>
          </cell>
          <cell r="U396">
            <v>185.66035989229567</v>
          </cell>
          <cell r="V396">
            <v>1113.962159353192</v>
          </cell>
          <cell r="W396">
            <v>674151.65268816892</v>
          </cell>
          <cell r="Y396">
            <v>607967.64344350144</v>
          </cell>
          <cell r="Z396">
            <v>612869.47563752648</v>
          </cell>
          <cell r="AA396">
            <v>0</v>
          </cell>
          <cell r="AB396">
            <v>24.926673381183559</v>
          </cell>
          <cell r="AC396">
            <v>0</v>
          </cell>
          <cell r="AD396">
            <v>24.926673381183559</v>
          </cell>
          <cell r="AE396">
            <v>0</v>
          </cell>
          <cell r="AF396">
            <v>648.09350791077259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37864.61481513851</v>
          </cell>
          <cell r="K397">
            <v>103.23641008240344</v>
          </cell>
          <cell r="L397">
            <v>722.6548705768239</v>
          </cell>
          <cell r="M397">
            <v>37100.528116390124</v>
          </cell>
          <cell r="N397">
            <v>374965.14293152862</v>
          </cell>
          <cell r="O397">
            <v>674337.3130480611</v>
          </cell>
          <cell r="Q397">
            <v>0</v>
          </cell>
          <cell r="R397">
            <v>0</v>
          </cell>
          <cell r="S397">
            <v>1299.6225192453601</v>
          </cell>
          <cell r="T397">
            <v>1.1141310096718371E-11</v>
          </cell>
          <cell r="U397">
            <v>185.66035989217926</v>
          </cell>
          <cell r="V397">
            <v>1299.6225192453712</v>
          </cell>
          <cell r="W397">
            <v>674337.3130480611</v>
          </cell>
          <cell r="Y397">
            <v>607967.64344350144</v>
          </cell>
          <cell r="Z397">
            <v>612869.47563752648</v>
          </cell>
          <cell r="AA397">
            <v>0</v>
          </cell>
          <cell r="AB397">
            <v>24.926673381183559</v>
          </cell>
          <cell r="AC397">
            <v>0</v>
          </cell>
          <cell r="AD397">
            <v>24.926673381183559</v>
          </cell>
          <cell r="AE397">
            <v>0</v>
          </cell>
          <cell r="AF397">
            <v>673.02018129195619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37864.61481513851</v>
          </cell>
          <cell r="K398">
            <v>103.23641008240344</v>
          </cell>
          <cell r="L398">
            <v>825.89128065922728</v>
          </cell>
          <cell r="M398">
            <v>37203.764526472529</v>
          </cell>
          <cell r="N398">
            <v>375068.37934161106</v>
          </cell>
          <cell r="O398">
            <v>674522.97340795328</v>
          </cell>
          <cell r="Q398">
            <v>0</v>
          </cell>
          <cell r="R398">
            <v>0</v>
          </cell>
          <cell r="S398">
            <v>1485.2828791375543</v>
          </cell>
          <cell r="T398">
            <v>-3.865352482534945E-12</v>
          </cell>
          <cell r="U398">
            <v>185.66035989217926</v>
          </cell>
          <cell r="V398">
            <v>1485.2828791375505</v>
          </cell>
          <cell r="W398">
            <v>674522.97340795328</v>
          </cell>
          <cell r="Y398">
            <v>607967.64344350144</v>
          </cell>
          <cell r="Z398">
            <v>612869.47563752648</v>
          </cell>
          <cell r="AA398">
            <v>0</v>
          </cell>
          <cell r="AB398">
            <v>24.926673381183559</v>
          </cell>
          <cell r="AC398">
            <v>0</v>
          </cell>
          <cell r="AD398">
            <v>24.926673381183559</v>
          </cell>
          <cell r="AE398">
            <v>0</v>
          </cell>
          <cell r="AF398">
            <v>697.9468546731398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37864.61481513851</v>
          </cell>
          <cell r="K399">
            <v>103.23641008240344</v>
          </cell>
          <cell r="L399">
            <v>929.12769074163066</v>
          </cell>
          <cell r="M399">
            <v>37307.000936554934</v>
          </cell>
          <cell r="N399">
            <v>375171.61575169343</v>
          </cell>
          <cell r="O399">
            <v>674708.63376784546</v>
          </cell>
          <cell r="Q399">
            <v>0</v>
          </cell>
          <cell r="R399">
            <v>0</v>
          </cell>
          <cell r="S399">
            <v>1670.9432390297486</v>
          </cell>
          <cell r="T399">
            <v>-1.8872015061788261E-11</v>
          </cell>
          <cell r="U399">
            <v>185.66035989217926</v>
          </cell>
          <cell r="V399">
            <v>1670.9432390297297</v>
          </cell>
          <cell r="W399">
            <v>674708.63376784546</v>
          </cell>
          <cell r="Y399">
            <v>607967.64344350144</v>
          </cell>
          <cell r="Z399">
            <v>612869.47563752648</v>
          </cell>
          <cell r="AA399">
            <v>0</v>
          </cell>
          <cell r="AB399">
            <v>24.926673381183559</v>
          </cell>
          <cell r="AC399">
            <v>0</v>
          </cell>
          <cell r="AD399">
            <v>24.926673381183559</v>
          </cell>
          <cell r="AE399">
            <v>0</v>
          </cell>
          <cell r="AF399">
            <v>722.8735280543234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37864.61481513851</v>
          </cell>
          <cell r="K400">
            <v>103.23641008240344</v>
          </cell>
          <cell r="L400">
            <v>1032.364100824034</v>
          </cell>
          <cell r="M400">
            <v>37410.237346637339</v>
          </cell>
          <cell r="N400">
            <v>375274.85216177587</v>
          </cell>
          <cell r="O400">
            <v>674894.29412773775</v>
          </cell>
          <cell r="Q400">
            <v>0</v>
          </cell>
          <cell r="R400">
            <v>0</v>
          </cell>
          <cell r="S400">
            <v>1856.6035989219429</v>
          </cell>
          <cell r="T400">
            <v>8.2536644185893238E-11</v>
          </cell>
          <cell r="U400">
            <v>185.66035989229567</v>
          </cell>
          <cell r="V400">
            <v>1856.6035989220254</v>
          </cell>
          <cell r="W400">
            <v>674894.29412773775</v>
          </cell>
          <cell r="Y400">
            <v>607967.64344350144</v>
          </cell>
          <cell r="Z400">
            <v>612869.47563752648</v>
          </cell>
          <cell r="AA400">
            <v>0</v>
          </cell>
          <cell r="AB400">
            <v>24.926673381183559</v>
          </cell>
          <cell r="AC400">
            <v>0</v>
          </cell>
          <cell r="AD400">
            <v>24.926673381183559</v>
          </cell>
          <cell r="AE400">
            <v>0</v>
          </cell>
          <cell r="AF400">
            <v>747.80020143550701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37864.61481513851</v>
          </cell>
          <cell r="K401">
            <v>103.23641008240344</v>
          </cell>
          <cell r="L401">
            <v>1135.6005109064374</v>
          </cell>
          <cell r="M401">
            <v>37513.473756719744</v>
          </cell>
          <cell r="N401">
            <v>375378.08857185824</v>
          </cell>
          <cell r="O401">
            <v>675079.95448762982</v>
          </cell>
          <cell r="Q401">
            <v>0</v>
          </cell>
          <cell r="R401">
            <v>0</v>
          </cell>
          <cell r="S401">
            <v>2042.2639588141371</v>
          </cell>
          <cell r="T401">
            <v>-4.8885340220294893E-11</v>
          </cell>
          <cell r="U401">
            <v>185.66035989206284</v>
          </cell>
          <cell r="V401">
            <v>2042.2639588140883</v>
          </cell>
          <cell r="W401">
            <v>675079.95448762982</v>
          </cell>
          <cell r="Y401">
            <v>607967.64344350144</v>
          </cell>
          <cell r="Z401">
            <v>612869.47563752648</v>
          </cell>
          <cell r="AA401">
            <v>0</v>
          </cell>
          <cell r="AB401">
            <v>24.926673381183559</v>
          </cell>
          <cell r="AC401">
            <v>0</v>
          </cell>
          <cell r="AD401">
            <v>24.926673381183559</v>
          </cell>
          <cell r="AE401">
            <v>0</v>
          </cell>
          <cell r="AF401">
            <v>772.72687481669061</v>
          </cell>
        </row>
      </sheetData>
      <sheetData sheetId="8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905371.239358644</v>
          </cell>
          <cell r="Q56">
            <v>-598213.92000000004</v>
          </cell>
          <cell r="R56">
            <v>0</v>
          </cell>
          <cell r="S56">
            <v>9288.5471439450266</v>
          </cell>
          <cell r="T56">
            <v>8845.5109879057636</v>
          </cell>
          <cell r="U56">
            <v>273.94130642432719</v>
          </cell>
          <cell r="V56">
            <v>18134.05813185079</v>
          </cell>
          <cell r="W56">
            <v>905371.239358644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905645.18066506821</v>
          </cell>
          <cell r="Q57">
            <v>-598213.92000000004</v>
          </cell>
          <cell r="R57">
            <v>0</v>
          </cell>
          <cell r="S57">
            <v>9562.4884503693429</v>
          </cell>
          <cell r="T57">
            <v>8845.5109879056581</v>
          </cell>
          <cell r="U57">
            <v>273.94130642421078</v>
          </cell>
          <cell r="V57">
            <v>18407.999438275001</v>
          </cell>
          <cell r="W57">
            <v>905645.18066506821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905919.12197149254</v>
          </cell>
          <cell r="Q58">
            <v>-598213.92000000004</v>
          </cell>
          <cell r="R58">
            <v>0</v>
          </cell>
          <cell r="S58">
            <v>9836.4297567936574</v>
          </cell>
          <cell r="T58">
            <v>8845.5109879056708</v>
          </cell>
          <cell r="U58">
            <v>273.94130642432719</v>
          </cell>
          <cell r="V58">
            <v>18681.940744699328</v>
          </cell>
          <cell r="W58">
            <v>905919.12197149254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906193.06327791687</v>
          </cell>
          <cell r="Q59">
            <v>-598213.92000000004</v>
          </cell>
          <cell r="R59">
            <v>0</v>
          </cell>
          <cell r="S59">
            <v>10110.371063217974</v>
          </cell>
          <cell r="T59">
            <v>8845.5109879056818</v>
          </cell>
          <cell r="U59">
            <v>273.94130642432719</v>
          </cell>
          <cell r="V59">
            <v>18955.882051123655</v>
          </cell>
          <cell r="W59">
            <v>906193.06327791687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906467.00458434119</v>
          </cell>
          <cell r="Q60">
            <v>-598213.92000000004</v>
          </cell>
          <cell r="R60">
            <v>0</v>
          </cell>
          <cell r="S60">
            <v>10384.31236964229</v>
          </cell>
          <cell r="T60">
            <v>8845.5109879056927</v>
          </cell>
          <cell r="U60">
            <v>273.94130642432719</v>
          </cell>
          <cell r="V60">
            <v>19229.823357547983</v>
          </cell>
          <cell r="W60">
            <v>906467.00458434119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906740.94589076552</v>
          </cell>
          <cell r="Q61">
            <v>-598213.92000000004</v>
          </cell>
          <cell r="R61">
            <v>0</v>
          </cell>
          <cell r="S61">
            <v>10658.253676066604</v>
          </cell>
          <cell r="T61">
            <v>8845.5109879057054</v>
          </cell>
          <cell r="U61">
            <v>273.94130642432719</v>
          </cell>
          <cell r="V61">
            <v>19503.76466397231</v>
          </cell>
          <cell r="W61">
            <v>906740.94589076552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907014.88719718985</v>
          </cell>
          <cell r="Q62">
            <v>-598213.92000000004</v>
          </cell>
          <cell r="R62">
            <v>0</v>
          </cell>
          <cell r="S62">
            <v>10932.194982490921</v>
          </cell>
          <cell r="T62">
            <v>8845.5109879057163</v>
          </cell>
          <cell r="U62">
            <v>273.94130642432719</v>
          </cell>
          <cell r="V62">
            <v>19777.705970396637</v>
          </cell>
          <cell r="W62">
            <v>907014.88719718985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907288.82850361406</v>
          </cell>
          <cell r="Q63">
            <v>-598213.92000000004</v>
          </cell>
          <cell r="R63">
            <v>0</v>
          </cell>
          <cell r="S63">
            <v>11206.136288915235</v>
          </cell>
          <cell r="T63">
            <v>8845.5109879056126</v>
          </cell>
          <cell r="U63">
            <v>273.94130642421078</v>
          </cell>
          <cell r="V63">
            <v>20051.647276820848</v>
          </cell>
          <cell r="W63">
            <v>907288.82850361406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907562.7698100385</v>
          </cell>
          <cell r="Q64">
            <v>-598213.92000000004</v>
          </cell>
          <cell r="R64">
            <v>0</v>
          </cell>
          <cell r="S64">
            <v>11480.077595339551</v>
          </cell>
          <cell r="T64">
            <v>8845.51098790574</v>
          </cell>
          <cell r="U64">
            <v>273.94130642444361</v>
          </cell>
          <cell r="V64">
            <v>20325.588583245291</v>
          </cell>
          <cell r="W64">
            <v>907562.7698100385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907836.71111646283</v>
          </cell>
          <cell r="Q65">
            <v>-598213.92000000004</v>
          </cell>
          <cell r="R65">
            <v>0</v>
          </cell>
          <cell r="S65">
            <v>11754.018901763868</v>
          </cell>
          <cell r="T65">
            <v>8845.5109879057509</v>
          </cell>
          <cell r="U65">
            <v>273.94130642432719</v>
          </cell>
          <cell r="V65">
            <v>20599.529889669619</v>
          </cell>
          <cell r="W65">
            <v>907836.71111646283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8110.65242288704</v>
          </cell>
          <cell r="Q66">
            <v>-598213.92000000004</v>
          </cell>
          <cell r="R66">
            <v>0</v>
          </cell>
          <cell r="S66">
            <v>12027.960208188182</v>
          </cell>
          <cell r="T66">
            <v>8845.5109879056472</v>
          </cell>
          <cell r="U66">
            <v>273.94130642421078</v>
          </cell>
          <cell r="V66">
            <v>20873.471196093829</v>
          </cell>
          <cell r="W66">
            <v>908110.65242288704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98518.22990513535</v>
          </cell>
          <cell r="K67">
            <v>152.3250146932358</v>
          </cell>
          <cell r="L67">
            <v>152.3250146932358</v>
          </cell>
          <cell r="M67">
            <v>6588.8618037789138</v>
          </cell>
          <cell r="N67">
            <v>505107.09170891426</v>
          </cell>
          <cell r="O67">
            <v>908384.59372931137</v>
          </cell>
          <cell r="Q67">
            <v>0</v>
          </cell>
          <cell r="R67">
            <v>0</v>
          </cell>
          <cell r="S67">
            <v>273.94130642431526</v>
          </cell>
          <cell r="T67">
            <v>1.1937117960769683E-11</v>
          </cell>
          <cell r="U67">
            <v>273.94130642432719</v>
          </cell>
          <cell r="V67">
            <v>273.94130642432719</v>
          </cell>
          <cell r="W67">
            <v>908384.59372931137</v>
          </cell>
          <cell r="Y67">
            <v>887687.31631533918</v>
          </cell>
          <cell r="Z67">
            <v>973681.57389157102</v>
          </cell>
          <cell r="AA67">
            <v>0</v>
          </cell>
          <cell r="AB67">
            <v>36.395179968928907</v>
          </cell>
          <cell r="AC67">
            <v>0</v>
          </cell>
          <cell r="AD67">
            <v>36.395179968928907</v>
          </cell>
          <cell r="AE67">
            <v>0</v>
          </cell>
          <cell r="AF67">
            <v>36.395179968928907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498518.22990513535</v>
          </cell>
          <cell r="K68">
            <v>152.3250146932358</v>
          </cell>
          <cell r="L68">
            <v>304.6500293864716</v>
          </cell>
          <cell r="M68">
            <v>6741.1868184721498</v>
          </cell>
          <cell r="N68">
            <v>505259.41672360752</v>
          </cell>
          <cell r="O68">
            <v>908658.53503573581</v>
          </cell>
          <cell r="Q68">
            <v>0</v>
          </cell>
          <cell r="R68">
            <v>0</v>
          </cell>
          <cell r="S68">
            <v>547.88261284863052</v>
          </cell>
          <cell r="T68">
            <v>1.4028955774847418E-10</v>
          </cell>
          <cell r="U68">
            <v>273.94130642444361</v>
          </cell>
          <cell r="V68">
            <v>547.8826128487708</v>
          </cell>
          <cell r="W68">
            <v>908658.53503573581</v>
          </cell>
          <cell r="Y68">
            <v>887687.31631533918</v>
          </cell>
          <cell r="Z68">
            <v>973681.57389157102</v>
          </cell>
          <cell r="AA68">
            <v>0</v>
          </cell>
          <cell r="AB68">
            <v>36.395179968928907</v>
          </cell>
          <cell r="AC68">
            <v>0</v>
          </cell>
          <cell r="AD68">
            <v>36.395179968928907</v>
          </cell>
          <cell r="AE68">
            <v>0</v>
          </cell>
          <cell r="AF68">
            <v>72.790359937857815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98518.22990513535</v>
          </cell>
          <cell r="K69">
            <v>152.3250146932358</v>
          </cell>
          <cell r="L69">
            <v>456.9750440797074</v>
          </cell>
          <cell r="M69">
            <v>6893.5118331653857</v>
          </cell>
          <cell r="N69">
            <v>505411.74173830071</v>
          </cell>
          <cell r="O69">
            <v>908932.47634216002</v>
          </cell>
          <cell r="Q69">
            <v>0</v>
          </cell>
          <cell r="R69">
            <v>0</v>
          </cell>
          <cell r="S69">
            <v>821.82391927294577</v>
          </cell>
          <cell r="T69">
            <v>3.5811353882309049E-11</v>
          </cell>
          <cell r="U69">
            <v>273.94130642421078</v>
          </cell>
          <cell r="V69">
            <v>821.82391927298158</v>
          </cell>
          <cell r="W69">
            <v>908932.47634216002</v>
          </cell>
          <cell r="Y69">
            <v>887687.31631533918</v>
          </cell>
          <cell r="Z69">
            <v>973681.57389157102</v>
          </cell>
          <cell r="AA69">
            <v>0</v>
          </cell>
          <cell r="AB69">
            <v>36.395179968928907</v>
          </cell>
          <cell r="AC69">
            <v>0</v>
          </cell>
          <cell r="AD69">
            <v>36.395179968928907</v>
          </cell>
          <cell r="AE69">
            <v>0</v>
          </cell>
          <cell r="AF69">
            <v>109.18553990678672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98518.22990513535</v>
          </cell>
          <cell r="K70">
            <v>152.3250146932358</v>
          </cell>
          <cell r="L70">
            <v>609.3000587729432</v>
          </cell>
          <cell r="M70">
            <v>7045.8368478586217</v>
          </cell>
          <cell r="N70">
            <v>505564.06675299397</v>
          </cell>
          <cell r="O70">
            <v>909206.41764858435</v>
          </cell>
          <cell r="Q70">
            <v>0</v>
          </cell>
          <cell r="R70">
            <v>0</v>
          </cell>
          <cell r="S70">
            <v>1095.765225697261</v>
          </cell>
          <cell r="T70">
            <v>4.7748471843078732E-11</v>
          </cell>
          <cell r="U70">
            <v>273.94130642432719</v>
          </cell>
          <cell r="V70">
            <v>1095.7652256973088</v>
          </cell>
          <cell r="W70">
            <v>909206.41764858435</v>
          </cell>
          <cell r="Y70">
            <v>887687.31631533918</v>
          </cell>
          <cell r="Z70">
            <v>973681.57389157102</v>
          </cell>
          <cell r="AA70">
            <v>0</v>
          </cell>
          <cell r="AB70">
            <v>36.395179968928907</v>
          </cell>
          <cell r="AC70">
            <v>0</v>
          </cell>
          <cell r="AD70">
            <v>36.395179968928907</v>
          </cell>
          <cell r="AE70">
            <v>0</v>
          </cell>
          <cell r="AF70">
            <v>145.58071987571563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498518.22990513535</v>
          </cell>
          <cell r="K71">
            <v>152.3250146932358</v>
          </cell>
          <cell r="L71">
            <v>761.62507346617895</v>
          </cell>
          <cell r="M71">
            <v>7198.1618625518577</v>
          </cell>
          <cell r="N71">
            <v>505716.39176768722</v>
          </cell>
          <cell r="O71">
            <v>909480.35895500868</v>
          </cell>
          <cell r="Q71">
            <v>0</v>
          </cell>
          <cell r="R71">
            <v>0</v>
          </cell>
          <cell r="S71">
            <v>1369.7065321215762</v>
          </cell>
          <cell r="T71">
            <v>5.9799276641570032E-11</v>
          </cell>
          <cell r="U71">
            <v>273.94130642432719</v>
          </cell>
          <cell r="V71">
            <v>1369.706532121636</v>
          </cell>
          <cell r="W71">
            <v>909480.35895500868</v>
          </cell>
          <cell r="Y71">
            <v>887687.31631533918</v>
          </cell>
          <cell r="Z71">
            <v>973681.57389157102</v>
          </cell>
          <cell r="AA71">
            <v>0</v>
          </cell>
          <cell r="AB71">
            <v>36.395179968928907</v>
          </cell>
          <cell r="AC71">
            <v>0</v>
          </cell>
          <cell r="AD71">
            <v>36.395179968928907</v>
          </cell>
          <cell r="AE71">
            <v>0</v>
          </cell>
          <cell r="AF71">
            <v>181.97589984464454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98518.22990513535</v>
          </cell>
          <cell r="K72">
            <v>152.3250146932358</v>
          </cell>
          <cell r="L72">
            <v>913.95008815941469</v>
          </cell>
          <cell r="M72">
            <v>7350.4868772450936</v>
          </cell>
          <cell r="N72">
            <v>505868.71678238042</v>
          </cell>
          <cell r="O72">
            <v>909754.300261433</v>
          </cell>
          <cell r="Q72">
            <v>0</v>
          </cell>
          <cell r="R72">
            <v>0</v>
          </cell>
          <cell r="S72">
            <v>1643.6478385458913</v>
          </cell>
          <cell r="T72">
            <v>7.1850081440061331E-11</v>
          </cell>
          <cell r="U72">
            <v>273.94130642432719</v>
          </cell>
          <cell r="V72">
            <v>1643.6478385459632</v>
          </cell>
          <cell r="W72">
            <v>909754.300261433</v>
          </cell>
          <cell r="Y72">
            <v>887687.31631533918</v>
          </cell>
          <cell r="Z72">
            <v>973681.57389157102</v>
          </cell>
          <cell r="AA72">
            <v>0</v>
          </cell>
          <cell r="AB72">
            <v>36.395179968928907</v>
          </cell>
          <cell r="AC72">
            <v>0</v>
          </cell>
          <cell r="AD72">
            <v>36.395179968928907</v>
          </cell>
          <cell r="AE72">
            <v>0</v>
          </cell>
          <cell r="AF72">
            <v>218.37107981357346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98518.22990513535</v>
          </cell>
          <cell r="K73">
            <v>152.3250146932358</v>
          </cell>
          <cell r="L73">
            <v>1066.2751028526504</v>
          </cell>
          <cell r="M73">
            <v>7502.8118919383296</v>
          </cell>
          <cell r="N73">
            <v>506021.04179707367</v>
          </cell>
          <cell r="O73">
            <v>910028.24156785733</v>
          </cell>
          <cell r="Q73">
            <v>0</v>
          </cell>
          <cell r="R73">
            <v>0</v>
          </cell>
          <cell r="S73">
            <v>1917.5891449702065</v>
          </cell>
          <cell r="T73">
            <v>8.390088623855263E-11</v>
          </cell>
          <cell r="U73">
            <v>273.94130642432719</v>
          </cell>
          <cell r="V73">
            <v>1917.5891449702904</v>
          </cell>
          <cell r="W73">
            <v>910028.24156785733</v>
          </cell>
          <cell r="Y73">
            <v>887687.31631533918</v>
          </cell>
          <cell r="Z73">
            <v>973681.57389157102</v>
          </cell>
          <cell r="AA73">
            <v>0</v>
          </cell>
          <cell r="AB73">
            <v>36.395179968928907</v>
          </cell>
          <cell r="AC73">
            <v>0</v>
          </cell>
          <cell r="AD73">
            <v>36.395179968928907</v>
          </cell>
          <cell r="AE73">
            <v>0</v>
          </cell>
          <cell r="AF73">
            <v>254.76625978250237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498518.22990513535</v>
          </cell>
          <cell r="K74">
            <v>152.3250146932358</v>
          </cell>
          <cell r="L74">
            <v>1218.6001175458862</v>
          </cell>
          <cell r="M74">
            <v>7655.1369066315656</v>
          </cell>
          <cell r="N74">
            <v>506173.36681176693</v>
          </cell>
          <cell r="O74">
            <v>910302.18287428166</v>
          </cell>
          <cell r="Q74">
            <v>0</v>
          </cell>
          <cell r="R74">
            <v>0</v>
          </cell>
          <cell r="S74">
            <v>2191.5304513945216</v>
          </cell>
          <cell r="T74">
            <v>9.5951691037043929E-11</v>
          </cell>
          <cell r="U74">
            <v>273.94130642432719</v>
          </cell>
          <cell r="V74">
            <v>2191.5304513946176</v>
          </cell>
          <cell r="W74">
            <v>910302.18287428166</v>
          </cell>
          <cell r="Y74">
            <v>887687.31631533918</v>
          </cell>
          <cell r="Z74">
            <v>973681.57389157102</v>
          </cell>
          <cell r="AA74">
            <v>0</v>
          </cell>
          <cell r="AB74">
            <v>36.395179968928907</v>
          </cell>
          <cell r="AC74">
            <v>0</v>
          </cell>
          <cell r="AD74">
            <v>36.395179968928907</v>
          </cell>
          <cell r="AE74">
            <v>0</v>
          </cell>
          <cell r="AF74">
            <v>291.16143975143126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98518.22990513535</v>
          </cell>
          <cell r="K75">
            <v>152.3250146932358</v>
          </cell>
          <cell r="L75">
            <v>1370.9251322391219</v>
          </cell>
          <cell r="M75">
            <v>7807.4619213248016</v>
          </cell>
          <cell r="N75">
            <v>506325.69182646013</v>
          </cell>
          <cell r="O75">
            <v>910576.12418070587</v>
          </cell>
          <cell r="Q75">
            <v>0</v>
          </cell>
          <cell r="R75">
            <v>0</v>
          </cell>
          <cell r="S75">
            <v>2465.471757818837</v>
          </cell>
          <cell r="T75">
            <v>-8.6401996668428183E-12</v>
          </cell>
          <cell r="U75">
            <v>273.94130642421078</v>
          </cell>
          <cell r="V75">
            <v>2465.4717578188283</v>
          </cell>
          <cell r="W75">
            <v>910576.12418070587</v>
          </cell>
          <cell r="Y75">
            <v>887687.31631533918</v>
          </cell>
          <cell r="Z75">
            <v>973681.57389157102</v>
          </cell>
          <cell r="AA75">
            <v>0</v>
          </cell>
          <cell r="AB75">
            <v>36.395179968928907</v>
          </cell>
          <cell r="AC75">
            <v>0</v>
          </cell>
          <cell r="AD75">
            <v>36.395179968928907</v>
          </cell>
          <cell r="AE75">
            <v>0</v>
          </cell>
          <cell r="AF75">
            <v>327.55661972036017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98518.22990513535</v>
          </cell>
          <cell r="K76">
            <v>152.3250146932358</v>
          </cell>
          <cell r="L76">
            <v>1523.2501469323577</v>
          </cell>
          <cell r="M76">
            <v>7959.7869360180375</v>
          </cell>
          <cell r="N76">
            <v>506478.01684115338</v>
          </cell>
          <cell r="O76">
            <v>910850.0654871302</v>
          </cell>
          <cell r="Q76">
            <v>0</v>
          </cell>
          <cell r="R76">
            <v>0</v>
          </cell>
          <cell r="S76">
            <v>2739.4130642431519</v>
          </cell>
          <cell r="T76">
            <v>3.637978807091713E-12</v>
          </cell>
          <cell r="U76">
            <v>273.94130642432719</v>
          </cell>
          <cell r="V76">
            <v>2739.4130642431555</v>
          </cell>
          <cell r="W76">
            <v>910850.0654871302</v>
          </cell>
          <cell r="Y76">
            <v>887687.31631533918</v>
          </cell>
          <cell r="Z76">
            <v>973681.57389157102</v>
          </cell>
          <cell r="AA76">
            <v>0</v>
          </cell>
          <cell r="AB76">
            <v>36.395179968928907</v>
          </cell>
          <cell r="AC76">
            <v>0</v>
          </cell>
          <cell r="AD76">
            <v>36.395179968928907</v>
          </cell>
          <cell r="AE76">
            <v>0</v>
          </cell>
          <cell r="AF76">
            <v>363.95179968928909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98518.22990513535</v>
          </cell>
          <cell r="K77">
            <v>152.3250146932358</v>
          </cell>
          <cell r="L77">
            <v>1675.5751616255934</v>
          </cell>
          <cell r="M77">
            <v>8112.1119507112735</v>
          </cell>
          <cell r="N77">
            <v>506630.34185584664</v>
          </cell>
          <cell r="O77">
            <v>911124.00679355464</v>
          </cell>
          <cell r="Q77">
            <v>0</v>
          </cell>
          <cell r="R77">
            <v>0</v>
          </cell>
          <cell r="S77">
            <v>3013.3543706674673</v>
          </cell>
          <cell r="T77">
            <v>1.3187673175707459E-10</v>
          </cell>
          <cell r="U77">
            <v>273.94130642444361</v>
          </cell>
          <cell r="V77">
            <v>3013.3543706675991</v>
          </cell>
          <cell r="W77">
            <v>911124.00679355464</v>
          </cell>
          <cell r="Y77">
            <v>887687.31631533918</v>
          </cell>
          <cell r="Z77">
            <v>973681.57389157102</v>
          </cell>
          <cell r="AA77">
            <v>0</v>
          </cell>
          <cell r="AB77">
            <v>36.395179968928907</v>
          </cell>
          <cell r="AC77">
            <v>0</v>
          </cell>
          <cell r="AD77">
            <v>36.395179968928907</v>
          </cell>
          <cell r="AE77">
            <v>0</v>
          </cell>
          <cell r="AF77">
            <v>400.346979658218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98518.22990513535</v>
          </cell>
          <cell r="K78">
            <v>152.3250146932358</v>
          </cell>
          <cell r="L78">
            <v>1827.9001763188292</v>
          </cell>
          <cell r="M78">
            <v>8264.4369654045095</v>
          </cell>
          <cell r="N78">
            <v>506782.66687053983</v>
          </cell>
          <cell r="O78">
            <v>911397.94809997885</v>
          </cell>
          <cell r="Q78">
            <v>0</v>
          </cell>
          <cell r="R78">
            <v>0</v>
          </cell>
          <cell r="S78">
            <v>3287.2956770917822</v>
          </cell>
          <cell r="T78">
            <v>2.7739588404074311E-11</v>
          </cell>
          <cell r="U78">
            <v>273.94130642421078</v>
          </cell>
          <cell r="V78">
            <v>3287.2956770918099</v>
          </cell>
          <cell r="W78">
            <v>911397.94809997885</v>
          </cell>
          <cell r="Y78">
            <v>887687.31631533918</v>
          </cell>
          <cell r="Z78">
            <v>973681.57389157102</v>
          </cell>
          <cell r="AA78">
            <v>0</v>
          </cell>
          <cell r="AB78">
            <v>36.395179968928907</v>
          </cell>
          <cell r="AC78">
            <v>0</v>
          </cell>
          <cell r="AD78">
            <v>36.395179968928907</v>
          </cell>
          <cell r="AE78">
            <v>0</v>
          </cell>
          <cell r="AF78">
            <v>436.7421596271469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98518.22990513535</v>
          </cell>
          <cell r="K79">
            <v>152.3250146932358</v>
          </cell>
          <cell r="L79">
            <v>1980.2251910120649</v>
          </cell>
          <cell r="M79">
            <v>8416.7619800977445</v>
          </cell>
          <cell r="N79">
            <v>506934.99188523309</v>
          </cell>
          <cell r="O79">
            <v>911671.88940640318</v>
          </cell>
          <cell r="Q79">
            <v>0</v>
          </cell>
          <cell r="R79">
            <v>0</v>
          </cell>
          <cell r="S79">
            <v>3561.2369835160976</v>
          </cell>
          <cell r="T79">
            <v>3.9563019527122378E-11</v>
          </cell>
          <cell r="U79">
            <v>273.94130642432719</v>
          </cell>
          <cell r="V79">
            <v>3561.2369835161371</v>
          </cell>
          <cell r="W79">
            <v>911671.88940640318</v>
          </cell>
          <cell r="Y79">
            <v>887687.31631533918</v>
          </cell>
          <cell r="Z79">
            <v>973681.57389157102</v>
          </cell>
          <cell r="AA79">
            <v>0</v>
          </cell>
          <cell r="AB79">
            <v>36.395179968928907</v>
          </cell>
          <cell r="AC79">
            <v>0</v>
          </cell>
          <cell r="AD79">
            <v>36.395179968928907</v>
          </cell>
          <cell r="AE79">
            <v>0</v>
          </cell>
          <cell r="AF79">
            <v>473.13733959607583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498518.22990513535</v>
          </cell>
          <cell r="K80">
            <v>152.3250146932358</v>
          </cell>
          <cell r="L80">
            <v>2132.5502057053009</v>
          </cell>
          <cell r="M80">
            <v>8569.0869947909796</v>
          </cell>
          <cell r="N80">
            <v>507087.31689992634</v>
          </cell>
          <cell r="O80">
            <v>911945.8307128275</v>
          </cell>
          <cell r="Q80">
            <v>0</v>
          </cell>
          <cell r="R80">
            <v>0</v>
          </cell>
          <cell r="S80">
            <v>3835.1782899404129</v>
          </cell>
          <cell r="T80">
            <v>5.1386450650170445E-11</v>
          </cell>
          <cell r="U80">
            <v>273.94130642432719</v>
          </cell>
          <cell r="V80">
            <v>3835.1782899404643</v>
          </cell>
          <cell r="W80">
            <v>911945.8307128275</v>
          </cell>
          <cell r="Y80">
            <v>887687.31631533918</v>
          </cell>
          <cell r="Z80">
            <v>973681.57389157102</v>
          </cell>
          <cell r="AA80">
            <v>0</v>
          </cell>
          <cell r="AB80">
            <v>36.395179968928907</v>
          </cell>
          <cell r="AC80">
            <v>0</v>
          </cell>
          <cell r="AD80">
            <v>36.395179968928907</v>
          </cell>
          <cell r="AE80">
            <v>0</v>
          </cell>
          <cell r="AF80">
            <v>509.53251956500475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8518.22990513535</v>
          </cell>
          <cell r="K81">
            <v>152.3250146932358</v>
          </cell>
          <cell r="L81">
            <v>2284.8752203985368</v>
          </cell>
          <cell r="M81">
            <v>8721.4120094842147</v>
          </cell>
          <cell r="N81">
            <v>507239.64191461954</v>
          </cell>
          <cell r="O81">
            <v>912219.77201925183</v>
          </cell>
          <cell r="Q81">
            <v>0</v>
          </cell>
          <cell r="R81">
            <v>0</v>
          </cell>
          <cell r="S81">
            <v>4109.1195963647287</v>
          </cell>
          <cell r="T81">
            <v>6.2755134422332048E-11</v>
          </cell>
          <cell r="U81">
            <v>273.94130642432719</v>
          </cell>
          <cell r="V81">
            <v>4109.1195963647915</v>
          </cell>
          <cell r="W81">
            <v>912219.77201925183</v>
          </cell>
          <cell r="Y81">
            <v>887687.31631533918</v>
          </cell>
          <cell r="Z81">
            <v>973681.57389157102</v>
          </cell>
          <cell r="AA81">
            <v>0</v>
          </cell>
          <cell r="AB81">
            <v>36.395179968928907</v>
          </cell>
          <cell r="AC81">
            <v>0</v>
          </cell>
          <cell r="AD81">
            <v>36.395179968928907</v>
          </cell>
          <cell r="AE81">
            <v>0</v>
          </cell>
          <cell r="AF81">
            <v>545.92769953393361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498518.22990513535</v>
          </cell>
          <cell r="K82">
            <v>152.3250146932358</v>
          </cell>
          <cell r="L82">
            <v>2437.2002350917728</v>
          </cell>
          <cell r="M82">
            <v>8873.7370241774497</v>
          </cell>
          <cell r="N82">
            <v>507391.9669293128</v>
          </cell>
          <cell r="O82">
            <v>912493.71332567616</v>
          </cell>
          <cell r="Q82">
            <v>0</v>
          </cell>
          <cell r="R82">
            <v>0</v>
          </cell>
          <cell r="S82">
            <v>4383.0609027890441</v>
          </cell>
          <cell r="T82">
            <v>7.4578565545380116E-11</v>
          </cell>
          <cell r="U82">
            <v>273.94130642432719</v>
          </cell>
          <cell r="V82">
            <v>4383.0609027891187</v>
          </cell>
          <cell r="W82">
            <v>912493.71332567616</v>
          </cell>
          <cell r="Y82">
            <v>887687.31631533918</v>
          </cell>
          <cell r="Z82">
            <v>973681.57389157102</v>
          </cell>
          <cell r="AA82">
            <v>0</v>
          </cell>
          <cell r="AB82">
            <v>36.395179968928907</v>
          </cell>
          <cell r="AC82">
            <v>0</v>
          </cell>
          <cell r="AD82">
            <v>36.395179968928907</v>
          </cell>
          <cell r="AE82">
            <v>0</v>
          </cell>
          <cell r="AF82">
            <v>582.32287950286252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98518.22990513535</v>
          </cell>
          <cell r="K83">
            <v>152.3250146932358</v>
          </cell>
          <cell r="L83">
            <v>2589.5252497850088</v>
          </cell>
          <cell r="M83">
            <v>9026.0620388706848</v>
          </cell>
          <cell r="N83">
            <v>507544.29194400605</v>
          </cell>
          <cell r="O83">
            <v>912767.65463210049</v>
          </cell>
          <cell r="Q83">
            <v>0</v>
          </cell>
          <cell r="R83">
            <v>0</v>
          </cell>
          <cell r="S83">
            <v>4657.0022092133595</v>
          </cell>
          <cell r="T83">
            <v>8.6401996668428183E-11</v>
          </cell>
          <cell r="U83">
            <v>273.94130642432719</v>
          </cell>
          <cell r="V83">
            <v>4657.0022092134459</v>
          </cell>
          <cell r="W83">
            <v>912767.65463210049</v>
          </cell>
          <cell r="Y83">
            <v>887687.31631533918</v>
          </cell>
          <cell r="Z83">
            <v>973681.57389157102</v>
          </cell>
          <cell r="AA83">
            <v>0</v>
          </cell>
          <cell r="AB83">
            <v>36.395179968928907</v>
          </cell>
          <cell r="AC83">
            <v>0</v>
          </cell>
          <cell r="AD83">
            <v>36.395179968928907</v>
          </cell>
          <cell r="AE83">
            <v>0</v>
          </cell>
          <cell r="AF83">
            <v>618.71805947179143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98518.22990513535</v>
          </cell>
          <cell r="K84">
            <v>152.3250146932358</v>
          </cell>
          <cell r="L84">
            <v>2741.8502644782448</v>
          </cell>
          <cell r="M84">
            <v>9178.3870535639198</v>
          </cell>
          <cell r="N84">
            <v>507696.61695869925</v>
          </cell>
          <cell r="O84">
            <v>913041.5959385247</v>
          </cell>
          <cell r="Q84">
            <v>0</v>
          </cell>
          <cell r="R84">
            <v>0</v>
          </cell>
          <cell r="S84">
            <v>4930.9435156376758</v>
          </cell>
          <cell r="T84">
            <v>-1.9099388737231493E-11</v>
          </cell>
          <cell r="U84">
            <v>273.94130642421078</v>
          </cell>
          <cell r="V84">
            <v>4930.9435156376567</v>
          </cell>
          <cell r="W84">
            <v>913041.5959385247</v>
          </cell>
          <cell r="Y84">
            <v>887687.31631533918</v>
          </cell>
          <cell r="Z84">
            <v>973681.57389157102</v>
          </cell>
          <cell r="AA84">
            <v>0</v>
          </cell>
          <cell r="AB84">
            <v>36.395179968928907</v>
          </cell>
          <cell r="AC84">
            <v>0</v>
          </cell>
          <cell r="AD84">
            <v>36.395179968928907</v>
          </cell>
          <cell r="AE84">
            <v>0</v>
          </cell>
          <cell r="AF84">
            <v>655.11323944072035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498518.22990513535</v>
          </cell>
          <cell r="K85">
            <v>152.3250146932358</v>
          </cell>
          <cell r="L85">
            <v>2894.1752791714807</v>
          </cell>
          <cell r="M85">
            <v>9330.7120682571549</v>
          </cell>
          <cell r="N85">
            <v>507848.9419733925</v>
          </cell>
          <cell r="O85">
            <v>913315.53724494902</v>
          </cell>
          <cell r="Q85">
            <v>0</v>
          </cell>
          <cell r="R85">
            <v>0</v>
          </cell>
          <cell r="S85">
            <v>5204.8848220619911</v>
          </cell>
          <cell r="T85">
            <v>-7.2759576141834259E-12</v>
          </cell>
          <cell r="U85">
            <v>273.94130642432719</v>
          </cell>
          <cell r="V85">
            <v>5204.8848220619839</v>
          </cell>
          <cell r="W85">
            <v>913315.53724494902</v>
          </cell>
          <cell r="Y85">
            <v>887687.31631533918</v>
          </cell>
          <cell r="Z85">
            <v>973681.57389157102</v>
          </cell>
          <cell r="AA85">
            <v>0</v>
          </cell>
          <cell r="AB85">
            <v>36.395179968928907</v>
          </cell>
          <cell r="AC85">
            <v>0</v>
          </cell>
          <cell r="AD85">
            <v>36.395179968928907</v>
          </cell>
          <cell r="AE85">
            <v>0</v>
          </cell>
          <cell r="AF85">
            <v>691.50841940964926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98518.22990513535</v>
          </cell>
          <cell r="K86">
            <v>152.3250146932358</v>
          </cell>
          <cell r="L86">
            <v>3046.5002938647167</v>
          </cell>
          <cell r="M86">
            <v>9483.03708295039</v>
          </cell>
          <cell r="N86">
            <v>508001.26698808576</v>
          </cell>
          <cell r="O86">
            <v>913589.47855137347</v>
          </cell>
          <cell r="Q86">
            <v>0</v>
          </cell>
          <cell r="R86">
            <v>0</v>
          </cell>
          <cell r="S86">
            <v>5478.8261284863065</v>
          </cell>
          <cell r="T86">
            <v>1.2096279533579946E-10</v>
          </cell>
          <cell r="U86">
            <v>273.94130642444361</v>
          </cell>
          <cell r="V86">
            <v>5478.8261284864275</v>
          </cell>
          <cell r="W86">
            <v>913589.47855137347</v>
          </cell>
          <cell r="Y86">
            <v>887687.31631533918</v>
          </cell>
          <cell r="Z86">
            <v>973681.57389157102</v>
          </cell>
          <cell r="AA86">
            <v>0</v>
          </cell>
          <cell r="AB86">
            <v>36.395179968928907</v>
          </cell>
          <cell r="AC86">
            <v>0</v>
          </cell>
          <cell r="AD86">
            <v>36.395179968928907</v>
          </cell>
          <cell r="AE86">
            <v>0</v>
          </cell>
          <cell r="AF86">
            <v>727.90359937857818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98518.22990513535</v>
          </cell>
          <cell r="K87">
            <v>152.3250146932358</v>
          </cell>
          <cell r="L87">
            <v>152.3250146932358</v>
          </cell>
          <cell r="M87">
            <v>9635.362097643625</v>
          </cell>
          <cell r="N87">
            <v>508153.59200277895</v>
          </cell>
          <cell r="O87">
            <v>913863.41985779768</v>
          </cell>
          <cell r="Q87">
            <v>0</v>
          </cell>
          <cell r="R87">
            <v>0</v>
          </cell>
          <cell r="S87">
            <v>273.94130642431526</v>
          </cell>
          <cell r="T87">
            <v>-1.0447820386616513E-10</v>
          </cell>
          <cell r="U87">
            <v>273.94130642421078</v>
          </cell>
          <cell r="V87">
            <v>273.94130642421078</v>
          </cell>
          <cell r="W87">
            <v>913863.41985779768</v>
          </cell>
          <cell r="Y87">
            <v>887687.31631533918</v>
          </cell>
          <cell r="Z87">
            <v>973681.57389157102</v>
          </cell>
          <cell r="AA87">
            <v>0</v>
          </cell>
          <cell r="AB87">
            <v>36.395179968928907</v>
          </cell>
          <cell r="AC87">
            <v>0</v>
          </cell>
          <cell r="AD87">
            <v>36.395179968928907</v>
          </cell>
          <cell r="AE87">
            <v>0</v>
          </cell>
          <cell r="AF87">
            <v>764.29877934750709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98518.22990513535</v>
          </cell>
          <cell r="K88">
            <v>152.3250146932358</v>
          </cell>
          <cell r="L88">
            <v>304.6500293864716</v>
          </cell>
          <cell r="M88">
            <v>9787.6871123368601</v>
          </cell>
          <cell r="N88">
            <v>508305.91701747221</v>
          </cell>
          <cell r="O88">
            <v>914137.36116422201</v>
          </cell>
          <cell r="Q88">
            <v>0</v>
          </cell>
          <cell r="R88">
            <v>0</v>
          </cell>
          <cell r="S88">
            <v>547.88261284863052</v>
          </cell>
          <cell r="T88">
            <v>-9.2541085905395448E-11</v>
          </cell>
          <cell r="U88">
            <v>273.94130642432719</v>
          </cell>
          <cell r="V88">
            <v>547.88261284853797</v>
          </cell>
          <cell r="W88">
            <v>914137.36116422201</v>
          </cell>
          <cell r="Y88">
            <v>887687.31631533918</v>
          </cell>
          <cell r="Z88">
            <v>973681.57389157102</v>
          </cell>
          <cell r="AA88">
            <v>0</v>
          </cell>
          <cell r="AB88">
            <v>36.395179968928907</v>
          </cell>
          <cell r="AC88">
            <v>0</v>
          </cell>
          <cell r="AD88">
            <v>36.395179968928907</v>
          </cell>
          <cell r="AE88">
            <v>0</v>
          </cell>
          <cell r="AF88">
            <v>800.69395931643601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498518.22990513535</v>
          </cell>
          <cell r="K89">
            <v>152.3250146932358</v>
          </cell>
          <cell r="L89">
            <v>456.9750440797074</v>
          </cell>
          <cell r="M89">
            <v>9940.0121270300951</v>
          </cell>
          <cell r="N89">
            <v>508458.24203216546</v>
          </cell>
          <cell r="O89">
            <v>914411.30247064633</v>
          </cell>
          <cell r="Q89">
            <v>0</v>
          </cell>
          <cell r="R89">
            <v>0</v>
          </cell>
          <cell r="S89">
            <v>821.82391927294577</v>
          </cell>
          <cell r="T89">
            <v>-8.0603967944625765E-11</v>
          </cell>
          <cell r="U89">
            <v>273.94130642432719</v>
          </cell>
          <cell r="V89">
            <v>821.82391927286517</v>
          </cell>
          <cell r="W89">
            <v>914411.30247064633</v>
          </cell>
          <cell r="Y89">
            <v>887687.31631533918</v>
          </cell>
          <cell r="Z89">
            <v>973681.57389157102</v>
          </cell>
          <cell r="AA89">
            <v>0</v>
          </cell>
          <cell r="AB89">
            <v>36.395179968928907</v>
          </cell>
          <cell r="AC89">
            <v>0</v>
          </cell>
          <cell r="AD89">
            <v>36.395179968928907</v>
          </cell>
          <cell r="AE89">
            <v>0</v>
          </cell>
          <cell r="AF89">
            <v>837.08913928536492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498518.22990513535</v>
          </cell>
          <cell r="K90">
            <v>152.3250146932358</v>
          </cell>
          <cell r="L90">
            <v>609.3000587729432</v>
          </cell>
          <cell r="M90">
            <v>10092.33714172333</v>
          </cell>
          <cell r="N90">
            <v>508610.56704685866</v>
          </cell>
          <cell r="O90">
            <v>914685.24377707066</v>
          </cell>
          <cell r="Q90">
            <v>0</v>
          </cell>
          <cell r="R90">
            <v>0</v>
          </cell>
          <cell r="S90">
            <v>1095.765225697261</v>
          </cell>
          <cell r="T90">
            <v>-6.8666849983856082E-11</v>
          </cell>
          <cell r="U90">
            <v>273.94130642432719</v>
          </cell>
          <cell r="V90">
            <v>1095.7652256971924</v>
          </cell>
          <cell r="W90">
            <v>914685.24377707066</v>
          </cell>
          <cell r="Y90">
            <v>887687.31631533918</v>
          </cell>
          <cell r="Z90">
            <v>973681.57389157102</v>
          </cell>
          <cell r="AA90">
            <v>0</v>
          </cell>
          <cell r="AB90">
            <v>36.395179968928907</v>
          </cell>
          <cell r="AC90">
            <v>0</v>
          </cell>
          <cell r="AD90">
            <v>36.395179968928907</v>
          </cell>
          <cell r="AE90">
            <v>0</v>
          </cell>
          <cell r="AF90">
            <v>873.4843192542938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498518.22990513535</v>
          </cell>
          <cell r="K91">
            <v>152.3250146932358</v>
          </cell>
          <cell r="L91">
            <v>761.62507346617895</v>
          </cell>
          <cell r="M91">
            <v>10244.662156416565</v>
          </cell>
          <cell r="N91">
            <v>508762.89206155192</v>
          </cell>
          <cell r="O91">
            <v>914959.18508349499</v>
          </cell>
          <cell r="Q91">
            <v>0</v>
          </cell>
          <cell r="R91">
            <v>0</v>
          </cell>
          <cell r="S91">
            <v>1369.7065321215762</v>
          </cell>
          <cell r="T91">
            <v>-5.6616045185364783E-11</v>
          </cell>
          <cell r="U91">
            <v>273.94130642432719</v>
          </cell>
          <cell r="V91">
            <v>1369.7065321215196</v>
          </cell>
          <cell r="W91">
            <v>914959.18508349499</v>
          </cell>
          <cell r="Y91">
            <v>887687.31631533918</v>
          </cell>
          <cell r="Z91">
            <v>973681.57389157102</v>
          </cell>
          <cell r="AA91">
            <v>0</v>
          </cell>
          <cell r="AB91">
            <v>36.395179968928907</v>
          </cell>
          <cell r="AC91">
            <v>0</v>
          </cell>
          <cell r="AD91">
            <v>36.395179968928907</v>
          </cell>
          <cell r="AE91">
            <v>0</v>
          </cell>
          <cell r="AF91">
            <v>909.87949922322275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498518.22990513535</v>
          </cell>
          <cell r="K92">
            <v>152.3250146932358</v>
          </cell>
          <cell r="L92">
            <v>913.95008815941469</v>
          </cell>
          <cell r="M92">
            <v>10396.9871711098</v>
          </cell>
          <cell r="N92">
            <v>508915.21707624517</v>
          </cell>
          <cell r="O92">
            <v>915233.12638991931</v>
          </cell>
          <cell r="Q92">
            <v>0</v>
          </cell>
          <cell r="R92">
            <v>0</v>
          </cell>
          <cell r="S92">
            <v>1643.6478385458913</v>
          </cell>
          <cell r="T92">
            <v>-4.4565240386873484E-11</v>
          </cell>
          <cell r="U92">
            <v>273.94130642432719</v>
          </cell>
          <cell r="V92">
            <v>1643.6478385458468</v>
          </cell>
          <cell r="W92">
            <v>915233.12638991931</v>
          </cell>
          <cell r="Y92">
            <v>887687.31631533918</v>
          </cell>
          <cell r="Z92">
            <v>973681.57389157102</v>
          </cell>
          <cell r="AA92">
            <v>0</v>
          </cell>
          <cell r="AB92">
            <v>36.395179968928907</v>
          </cell>
          <cell r="AC92">
            <v>0</v>
          </cell>
          <cell r="AD92">
            <v>36.395179968928907</v>
          </cell>
          <cell r="AE92">
            <v>0</v>
          </cell>
          <cell r="AF92">
            <v>946.27467919215167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98518.22990513535</v>
          </cell>
          <cell r="K93">
            <v>152.3250146932358</v>
          </cell>
          <cell r="L93">
            <v>1066.2751028526504</v>
          </cell>
          <cell r="M93">
            <v>10549.312185803035</v>
          </cell>
          <cell r="N93">
            <v>509067.54209093837</v>
          </cell>
          <cell r="O93">
            <v>915507.06769634353</v>
          </cell>
          <cell r="Q93">
            <v>0</v>
          </cell>
          <cell r="R93">
            <v>0</v>
          </cell>
          <cell r="S93">
            <v>1917.5891449702065</v>
          </cell>
          <cell r="T93">
            <v>-1.48929757415317E-10</v>
          </cell>
          <cell r="U93">
            <v>273.94130642421078</v>
          </cell>
          <cell r="V93">
            <v>1917.5891449700575</v>
          </cell>
          <cell r="W93">
            <v>915507.06769634353</v>
          </cell>
          <cell r="Y93">
            <v>887687.31631533918</v>
          </cell>
          <cell r="Z93">
            <v>973681.57389157102</v>
          </cell>
          <cell r="AA93">
            <v>0</v>
          </cell>
          <cell r="AB93">
            <v>36.395179968928907</v>
          </cell>
          <cell r="AC93">
            <v>0</v>
          </cell>
          <cell r="AD93">
            <v>36.395179968928907</v>
          </cell>
          <cell r="AE93">
            <v>0</v>
          </cell>
          <cell r="AF93">
            <v>982.66985916108058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498518.22990513535</v>
          </cell>
          <cell r="K94">
            <v>152.3250146932358</v>
          </cell>
          <cell r="L94">
            <v>1218.6001175458862</v>
          </cell>
          <cell r="M94">
            <v>10701.63720049627</v>
          </cell>
          <cell r="N94">
            <v>509219.86710563162</v>
          </cell>
          <cell r="O94">
            <v>915781.00900276797</v>
          </cell>
          <cell r="Q94">
            <v>0</v>
          </cell>
          <cell r="R94">
            <v>0</v>
          </cell>
          <cell r="S94">
            <v>2191.5304513945216</v>
          </cell>
          <cell r="T94">
            <v>-2.0463630789890885E-11</v>
          </cell>
          <cell r="U94">
            <v>273.94130642444361</v>
          </cell>
          <cell r="V94">
            <v>2191.5304513945011</v>
          </cell>
          <cell r="W94">
            <v>915781.00900276797</v>
          </cell>
          <cell r="Y94">
            <v>887687.31631533918</v>
          </cell>
          <cell r="Z94">
            <v>973681.57389157102</v>
          </cell>
          <cell r="AA94">
            <v>0</v>
          </cell>
          <cell r="AB94">
            <v>36.395179968928907</v>
          </cell>
          <cell r="AC94">
            <v>0</v>
          </cell>
          <cell r="AD94">
            <v>36.395179968928907</v>
          </cell>
          <cell r="AE94">
            <v>0</v>
          </cell>
          <cell r="AF94">
            <v>1019.0650391300095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498518.22990513535</v>
          </cell>
          <cell r="K95">
            <v>152.3250146932358</v>
          </cell>
          <cell r="L95">
            <v>1370.9251322391219</v>
          </cell>
          <cell r="M95">
            <v>10853.962215189506</v>
          </cell>
          <cell r="N95">
            <v>509372.19212032488</v>
          </cell>
          <cell r="O95">
            <v>916054.9503091923</v>
          </cell>
          <cell r="Q95">
            <v>0</v>
          </cell>
          <cell r="R95">
            <v>0</v>
          </cell>
          <cell r="S95">
            <v>2465.471757818837</v>
          </cell>
          <cell r="T95">
            <v>-8.6401996668428183E-12</v>
          </cell>
          <cell r="U95">
            <v>273.94130642432719</v>
          </cell>
          <cell r="V95">
            <v>2465.4717578188283</v>
          </cell>
          <cell r="W95">
            <v>916054.9503091923</v>
          </cell>
          <cell r="Y95">
            <v>887687.31631533918</v>
          </cell>
          <cell r="Z95">
            <v>973681.57389157102</v>
          </cell>
          <cell r="AA95">
            <v>0</v>
          </cell>
          <cell r="AB95">
            <v>36.395179968928907</v>
          </cell>
          <cell r="AC95">
            <v>0</v>
          </cell>
          <cell r="AD95">
            <v>36.395179968928907</v>
          </cell>
          <cell r="AE95">
            <v>0</v>
          </cell>
          <cell r="AF95">
            <v>1055.4602190989383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98518.22990513535</v>
          </cell>
          <cell r="K96">
            <v>152.3250146932358</v>
          </cell>
          <cell r="L96">
            <v>1523.2501469323577</v>
          </cell>
          <cell r="M96">
            <v>11006.287229882741</v>
          </cell>
          <cell r="N96">
            <v>509524.51713501808</v>
          </cell>
          <cell r="O96">
            <v>916328.89161561651</v>
          </cell>
          <cell r="Q96">
            <v>0</v>
          </cell>
          <cell r="R96">
            <v>0</v>
          </cell>
          <cell r="S96">
            <v>2739.4130642431519</v>
          </cell>
          <cell r="T96">
            <v>-1.127773430198431E-10</v>
          </cell>
          <cell r="U96">
            <v>273.94130642421078</v>
          </cell>
          <cell r="V96">
            <v>2739.4130642430391</v>
          </cell>
          <cell r="W96">
            <v>916328.89161561651</v>
          </cell>
          <cell r="Y96">
            <v>887687.31631533918</v>
          </cell>
          <cell r="Z96">
            <v>973681.57389157102</v>
          </cell>
          <cell r="AA96">
            <v>0</v>
          </cell>
          <cell r="AB96">
            <v>36.395179968928907</v>
          </cell>
          <cell r="AC96">
            <v>0</v>
          </cell>
          <cell r="AD96">
            <v>36.395179968928907</v>
          </cell>
          <cell r="AE96">
            <v>0</v>
          </cell>
          <cell r="AF96">
            <v>36.395179968928907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498518.22990513535</v>
          </cell>
          <cell r="K97">
            <v>152.3250146932358</v>
          </cell>
          <cell r="L97">
            <v>1675.5751616255934</v>
          </cell>
          <cell r="M97">
            <v>11158.612244575976</v>
          </cell>
          <cell r="N97">
            <v>509676.84214971133</v>
          </cell>
          <cell r="O97">
            <v>916602.83292204083</v>
          </cell>
          <cell r="Q97">
            <v>0</v>
          </cell>
          <cell r="R97">
            <v>0</v>
          </cell>
          <cell r="S97">
            <v>3013.3543706674673</v>
          </cell>
          <cell r="T97">
            <v>-1.0095391189679503E-10</v>
          </cell>
          <cell r="U97">
            <v>273.94130642432719</v>
          </cell>
          <cell r="V97">
            <v>3013.3543706673663</v>
          </cell>
          <cell r="W97">
            <v>916602.83292204083</v>
          </cell>
          <cell r="Y97">
            <v>887687.31631533918</v>
          </cell>
          <cell r="Z97">
            <v>973681.57389157102</v>
          </cell>
          <cell r="AA97">
            <v>0</v>
          </cell>
          <cell r="AB97">
            <v>36.395179968928907</v>
          </cell>
          <cell r="AC97">
            <v>0</v>
          </cell>
          <cell r="AD97">
            <v>36.395179968928907</v>
          </cell>
          <cell r="AE97">
            <v>0</v>
          </cell>
          <cell r="AF97">
            <v>72.790359937857815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498518.22990513535</v>
          </cell>
          <cell r="K98">
            <v>152.3250146932358</v>
          </cell>
          <cell r="L98">
            <v>1827.9001763188292</v>
          </cell>
          <cell r="M98">
            <v>11310.937259269211</v>
          </cell>
          <cell r="N98">
            <v>509829.16716440459</v>
          </cell>
          <cell r="O98">
            <v>916876.77422846516</v>
          </cell>
          <cell r="Q98">
            <v>0</v>
          </cell>
          <cell r="R98">
            <v>0</v>
          </cell>
          <cell r="S98">
            <v>3287.2956770917822</v>
          </cell>
          <cell r="T98">
            <v>-8.8675733422860503E-11</v>
          </cell>
          <cell r="U98">
            <v>273.94130642432719</v>
          </cell>
          <cell r="V98">
            <v>3287.2956770916935</v>
          </cell>
          <cell r="W98">
            <v>916876.77422846516</v>
          </cell>
          <cell r="Y98">
            <v>887687.31631533918</v>
          </cell>
          <cell r="Z98">
            <v>973681.57389157102</v>
          </cell>
          <cell r="AA98">
            <v>0</v>
          </cell>
          <cell r="AB98">
            <v>36.395179968928907</v>
          </cell>
          <cell r="AC98">
            <v>0</v>
          </cell>
          <cell r="AD98">
            <v>36.395179968928907</v>
          </cell>
          <cell r="AE98">
            <v>0</v>
          </cell>
          <cell r="AF98">
            <v>109.18553990678672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98518.22990513535</v>
          </cell>
          <cell r="K99">
            <v>152.3250146932358</v>
          </cell>
          <cell r="L99">
            <v>1980.2251910120649</v>
          </cell>
          <cell r="M99">
            <v>11463.262273962446</v>
          </cell>
          <cell r="N99">
            <v>509981.49217909778</v>
          </cell>
          <cell r="O99">
            <v>917150.71553488949</v>
          </cell>
          <cell r="Q99">
            <v>0</v>
          </cell>
          <cell r="R99">
            <v>0</v>
          </cell>
          <cell r="S99">
            <v>3561.2369835160976</v>
          </cell>
          <cell r="T99">
            <v>-7.6852302299812436E-11</v>
          </cell>
          <cell r="U99">
            <v>273.94130642432719</v>
          </cell>
          <cell r="V99">
            <v>3561.2369835160207</v>
          </cell>
          <cell r="W99">
            <v>917150.71553488949</v>
          </cell>
          <cell r="Y99">
            <v>887687.31631533918</v>
          </cell>
          <cell r="Z99">
            <v>973681.57389157102</v>
          </cell>
          <cell r="AA99">
            <v>0</v>
          </cell>
          <cell r="AB99">
            <v>36.395179968928907</v>
          </cell>
          <cell r="AC99">
            <v>0</v>
          </cell>
          <cell r="AD99">
            <v>36.395179968928907</v>
          </cell>
          <cell r="AE99">
            <v>0</v>
          </cell>
          <cell r="AF99">
            <v>145.58071987571563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498518.22990513535</v>
          </cell>
          <cell r="K100">
            <v>152.3250146932358</v>
          </cell>
          <cell r="L100">
            <v>2132.5502057053009</v>
          </cell>
          <cell r="M100">
            <v>11615.587288655681</v>
          </cell>
          <cell r="N100">
            <v>510133.81719379104</v>
          </cell>
          <cell r="O100">
            <v>917424.65684131382</v>
          </cell>
          <cell r="Q100">
            <v>0</v>
          </cell>
          <cell r="R100">
            <v>0</v>
          </cell>
          <cell r="S100">
            <v>3835.1782899404129</v>
          </cell>
          <cell r="T100">
            <v>-6.5028871176764369E-11</v>
          </cell>
          <cell r="U100">
            <v>273.94130642432719</v>
          </cell>
          <cell r="V100">
            <v>3835.1782899403479</v>
          </cell>
          <cell r="W100">
            <v>917424.65684131382</v>
          </cell>
          <cell r="Y100">
            <v>887687.31631533918</v>
          </cell>
          <cell r="Z100">
            <v>973681.57389157102</v>
          </cell>
          <cell r="AA100">
            <v>0</v>
          </cell>
          <cell r="AB100">
            <v>36.395179968928907</v>
          </cell>
          <cell r="AC100">
            <v>0</v>
          </cell>
          <cell r="AD100">
            <v>36.395179968928907</v>
          </cell>
          <cell r="AE100">
            <v>0</v>
          </cell>
          <cell r="AF100">
            <v>181.97589984464454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98518.22990513535</v>
          </cell>
          <cell r="K101">
            <v>152.3250146932358</v>
          </cell>
          <cell r="L101">
            <v>2284.8752203985368</v>
          </cell>
          <cell r="M101">
            <v>11767.912303348916</v>
          </cell>
          <cell r="N101">
            <v>510286.14220848423</v>
          </cell>
          <cell r="O101">
            <v>917698.59814773803</v>
          </cell>
          <cell r="Q101">
            <v>0</v>
          </cell>
          <cell r="R101">
            <v>0</v>
          </cell>
          <cell r="S101">
            <v>4109.1195963647287</v>
          </cell>
          <cell r="T101">
            <v>-1.7007550923153758E-10</v>
          </cell>
          <cell r="U101">
            <v>273.94130642421078</v>
          </cell>
          <cell r="V101">
            <v>4109.1195963645587</v>
          </cell>
          <cell r="W101">
            <v>917698.59814773803</v>
          </cell>
          <cell r="Y101">
            <v>887687.31631533918</v>
          </cell>
          <cell r="Z101">
            <v>973681.57389157102</v>
          </cell>
          <cell r="AA101">
            <v>0</v>
          </cell>
          <cell r="AB101">
            <v>36.395179968928907</v>
          </cell>
          <cell r="AC101">
            <v>0</v>
          </cell>
          <cell r="AD101">
            <v>36.395179968928907</v>
          </cell>
          <cell r="AE101">
            <v>0</v>
          </cell>
          <cell r="AF101">
            <v>218.37107981357346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498518.22990513535</v>
          </cell>
          <cell r="K102">
            <v>152.3250146932358</v>
          </cell>
          <cell r="L102">
            <v>2437.2002350917728</v>
          </cell>
          <cell r="M102">
            <v>11920.237318042151</v>
          </cell>
          <cell r="N102">
            <v>510438.46722317749</v>
          </cell>
          <cell r="O102">
            <v>917972.53945416235</v>
          </cell>
          <cell r="Q102">
            <v>0</v>
          </cell>
          <cell r="R102">
            <v>0</v>
          </cell>
          <cell r="S102">
            <v>4383.0609027890441</v>
          </cell>
          <cell r="T102">
            <v>-1.5825207810848951E-10</v>
          </cell>
          <cell r="U102">
            <v>273.94130642432719</v>
          </cell>
          <cell r="V102">
            <v>4383.0609027888859</v>
          </cell>
          <cell r="W102">
            <v>917972.53945416235</v>
          </cell>
          <cell r="Y102">
            <v>887687.31631533918</v>
          </cell>
          <cell r="Z102">
            <v>973681.57389157102</v>
          </cell>
          <cell r="AA102">
            <v>0</v>
          </cell>
          <cell r="AB102">
            <v>36.395179968928907</v>
          </cell>
          <cell r="AC102">
            <v>0</v>
          </cell>
          <cell r="AD102">
            <v>36.395179968928907</v>
          </cell>
          <cell r="AE102">
            <v>0</v>
          </cell>
          <cell r="AF102">
            <v>254.76625978250237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498518.22990513535</v>
          </cell>
          <cell r="K103">
            <v>152.3250146932358</v>
          </cell>
          <cell r="L103">
            <v>2589.5252497850088</v>
          </cell>
          <cell r="M103">
            <v>12072.562332735386</v>
          </cell>
          <cell r="N103">
            <v>510590.79223787074</v>
          </cell>
          <cell r="O103">
            <v>918246.4807605868</v>
          </cell>
          <cell r="Q103">
            <v>0</v>
          </cell>
          <cell r="R103">
            <v>0</v>
          </cell>
          <cell r="S103">
            <v>4657.0022092133595</v>
          </cell>
          <cell r="T103">
            <v>-3.0013325158506632E-11</v>
          </cell>
          <cell r="U103">
            <v>273.94130642444361</v>
          </cell>
          <cell r="V103">
            <v>4657.0022092133295</v>
          </cell>
          <cell r="W103">
            <v>918246.4807605868</v>
          </cell>
          <cell r="Y103">
            <v>887687.31631533918</v>
          </cell>
          <cell r="Z103">
            <v>973681.57389157102</v>
          </cell>
          <cell r="AA103">
            <v>0</v>
          </cell>
          <cell r="AB103">
            <v>36.395179968928907</v>
          </cell>
          <cell r="AC103">
            <v>0</v>
          </cell>
          <cell r="AD103">
            <v>36.395179968928907</v>
          </cell>
          <cell r="AE103">
            <v>0</v>
          </cell>
          <cell r="AF103">
            <v>291.16143975143126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498518.22990513535</v>
          </cell>
          <cell r="K104">
            <v>152.3250146932358</v>
          </cell>
          <cell r="L104">
            <v>2741.8502644782448</v>
          </cell>
          <cell r="M104">
            <v>12224.887347428621</v>
          </cell>
          <cell r="N104">
            <v>510743.11725256394</v>
          </cell>
          <cell r="O104">
            <v>918520.42206701101</v>
          </cell>
          <cell r="Q104">
            <v>0</v>
          </cell>
          <cell r="R104">
            <v>0</v>
          </cell>
          <cell r="S104">
            <v>4930.9435156376758</v>
          </cell>
          <cell r="T104">
            <v>-1.3551471056416631E-10</v>
          </cell>
          <cell r="U104">
            <v>273.94130642421078</v>
          </cell>
          <cell r="V104">
            <v>4930.9435156375403</v>
          </cell>
          <cell r="W104">
            <v>918520.42206701101</v>
          </cell>
          <cell r="Y104">
            <v>887687.31631533918</v>
          </cell>
          <cell r="Z104">
            <v>973681.57389157102</v>
          </cell>
          <cell r="AA104">
            <v>0</v>
          </cell>
          <cell r="AB104">
            <v>36.395179968928907</v>
          </cell>
          <cell r="AC104">
            <v>0</v>
          </cell>
          <cell r="AD104">
            <v>36.395179968928907</v>
          </cell>
          <cell r="AE104">
            <v>0</v>
          </cell>
          <cell r="AF104">
            <v>327.55661972036017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498518.22990513535</v>
          </cell>
          <cell r="K105">
            <v>152.3250146932358</v>
          </cell>
          <cell r="L105">
            <v>2894.1752791714807</v>
          </cell>
          <cell r="M105">
            <v>12377.212362121856</v>
          </cell>
          <cell r="N105">
            <v>510895.4422672572</v>
          </cell>
          <cell r="O105">
            <v>918794.36337343534</v>
          </cell>
          <cell r="Q105">
            <v>0</v>
          </cell>
          <cell r="R105">
            <v>0</v>
          </cell>
          <cell r="S105">
            <v>5204.8848220619911</v>
          </cell>
          <cell r="T105">
            <v>-1.2369127944111824E-10</v>
          </cell>
          <cell r="U105">
            <v>273.94130642432719</v>
          </cell>
          <cell r="V105">
            <v>5204.8848220618675</v>
          </cell>
          <cell r="W105">
            <v>918794.36337343534</v>
          </cell>
          <cell r="Y105">
            <v>887687.31631533918</v>
          </cell>
          <cell r="Z105">
            <v>973681.57389157102</v>
          </cell>
          <cell r="AA105">
            <v>0</v>
          </cell>
          <cell r="AB105">
            <v>36.395179968928907</v>
          </cell>
          <cell r="AC105">
            <v>0</v>
          </cell>
          <cell r="AD105">
            <v>36.395179968928907</v>
          </cell>
          <cell r="AE105">
            <v>0</v>
          </cell>
          <cell r="AF105">
            <v>363.95179968928909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498518.22990513535</v>
          </cell>
          <cell r="K106">
            <v>152.3250146932358</v>
          </cell>
          <cell r="L106">
            <v>3046.5002938647167</v>
          </cell>
          <cell r="M106">
            <v>12529.537376815091</v>
          </cell>
          <cell r="N106">
            <v>511047.76728195045</v>
          </cell>
          <cell r="O106">
            <v>919068.30467985966</v>
          </cell>
          <cell r="Q106">
            <v>0</v>
          </cell>
          <cell r="R106">
            <v>0</v>
          </cell>
          <cell r="S106">
            <v>5478.8261284863065</v>
          </cell>
          <cell r="T106">
            <v>-1.1186784831807017E-10</v>
          </cell>
          <cell r="U106">
            <v>273.94130642432719</v>
          </cell>
          <cell r="V106">
            <v>5478.8261284861946</v>
          </cell>
          <cell r="W106">
            <v>919068.30467985966</v>
          </cell>
          <cell r="Y106">
            <v>887687.31631533918</v>
          </cell>
          <cell r="Z106">
            <v>973681.57389157102</v>
          </cell>
          <cell r="AA106">
            <v>0</v>
          </cell>
          <cell r="AB106">
            <v>36.395179968928907</v>
          </cell>
          <cell r="AC106">
            <v>0</v>
          </cell>
          <cell r="AD106">
            <v>36.395179968928907</v>
          </cell>
          <cell r="AE106">
            <v>0</v>
          </cell>
          <cell r="AF106">
            <v>400.346979658218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498518.22990513535</v>
          </cell>
          <cell r="K107">
            <v>152.3250146932358</v>
          </cell>
          <cell r="L107">
            <v>3198.8253085579527</v>
          </cell>
          <cell r="M107">
            <v>12681.862391508326</v>
          </cell>
          <cell r="N107">
            <v>511200.09229664365</v>
          </cell>
          <cell r="O107">
            <v>919342.24598628399</v>
          </cell>
          <cell r="Q107">
            <v>0</v>
          </cell>
          <cell r="R107">
            <v>0</v>
          </cell>
          <cell r="S107">
            <v>5752.7674349106219</v>
          </cell>
          <cell r="T107">
            <v>-1.0004441719502211E-10</v>
          </cell>
          <cell r="U107">
            <v>273.94130642432719</v>
          </cell>
          <cell r="V107">
            <v>5752.7674349105218</v>
          </cell>
          <cell r="W107">
            <v>919342.24598628399</v>
          </cell>
          <cell r="Y107">
            <v>887687.31631533918</v>
          </cell>
          <cell r="Z107">
            <v>973681.57389157102</v>
          </cell>
          <cell r="AA107">
            <v>0</v>
          </cell>
          <cell r="AB107">
            <v>36.395179968928907</v>
          </cell>
          <cell r="AC107">
            <v>0</v>
          </cell>
          <cell r="AD107">
            <v>36.395179968928907</v>
          </cell>
          <cell r="AE107">
            <v>0</v>
          </cell>
          <cell r="AF107">
            <v>436.7421596271469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498518.22990513535</v>
          </cell>
          <cell r="K108">
            <v>152.3250146932358</v>
          </cell>
          <cell r="L108">
            <v>3351.1503232511886</v>
          </cell>
          <cell r="M108">
            <v>12834.187406201561</v>
          </cell>
          <cell r="N108">
            <v>511352.4173113369</v>
          </cell>
          <cell r="O108">
            <v>919616.18729270832</v>
          </cell>
          <cell r="Q108">
            <v>0</v>
          </cell>
          <cell r="R108">
            <v>0</v>
          </cell>
          <cell r="S108">
            <v>6026.7087413349373</v>
          </cell>
          <cell r="T108">
            <v>-8.8220986071974039E-11</v>
          </cell>
          <cell r="U108">
            <v>273.94130642432719</v>
          </cell>
          <cell r="V108">
            <v>6026.708741334849</v>
          </cell>
          <cell r="W108">
            <v>919616.18729270832</v>
          </cell>
          <cell r="Y108">
            <v>887687.31631533918</v>
          </cell>
          <cell r="Z108">
            <v>973681.57389157102</v>
          </cell>
          <cell r="AA108">
            <v>0</v>
          </cell>
          <cell r="AB108">
            <v>36.395179968928907</v>
          </cell>
          <cell r="AC108">
            <v>0</v>
          </cell>
          <cell r="AD108">
            <v>36.395179968928907</v>
          </cell>
          <cell r="AE108">
            <v>0</v>
          </cell>
          <cell r="AF108">
            <v>473.13733959607583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98518.22990513535</v>
          </cell>
          <cell r="K109">
            <v>152.3250146932358</v>
          </cell>
          <cell r="L109">
            <v>3503.4753379444246</v>
          </cell>
          <cell r="M109">
            <v>12986.512420894796</v>
          </cell>
          <cell r="N109">
            <v>511504.74232603016</v>
          </cell>
          <cell r="O109">
            <v>919890.12859913264</v>
          </cell>
          <cell r="Q109">
            <v>0</v>
          </cell>
          <cell r="R109">
            <v>0</v>
          </cell>
          <cell r="S109">
            <v>6300.6500477592535</v>
          </cell>
          <cell r="T109">
            <v>-7.73070496506989E-11</v>
          </cell>
          <cell r="U109">
            <v>273.94130642432719</v>
          </cell>
          <cell r="V109">
            <v>6300.6500477591762</v>
          </cell>
          <cell r="W109">
            <v>919890.12859913264</v>
          </cell>
          <cell r="Y109">
            <v>887687.31631533918</v>
          </cell>
          <cell r="Z109">
            <v>973681.57389157102</v>
          </cell>
          <cell r="AA109">
            <v>0</v>
          </cell>
          <cell r="AB109">
            <v>36.395179968928907</v>
          </cell>
          <cell r="AC109">
            <v>0</v>
          </cell>
          <cell r="AD109">
            <v>36.395179968928907</v>
          </cell>
          <cell r="AE109">
            <v>0</v>
          </cell>
          <cell r="AF109">
            <v>509.53251956500475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498518.22990513535</v>
          </cell>
          <cell r="K110">
            <v>152.3250146932358</v>
          </cell>
          <cell r="L110">
            <v>3655.8003526376606</v>
          </cell>
          <cell r="M110">
            <v>13138.837435588031</v>
          </cell>
          <cell r="N110">
            <v>511657.06734072336</v>
          </cell>
          <cell r="O110">
            <v>920164.06990555685</v>
          </cell>
          <cell r="Q110">
            <v>0</v>
          </cell>
          <cell r="R110">
            <v>0</v>
          </cell>
          <cell r="S110">
            <v>6574.5913541835689</v>
          </cell>
          <cell r="T110">
            <v>-1.8189894035458565E-10</v>
          </cell>
          <cell r="U110">
            <v>273.94130642421078</v>
          </cell>
          <cell r="V110">
            <v>6574.591354183387</v>
          </cell>
          <cell r="W110">
            <v>920164.06990555685</v>
          </cell>
          <cell r="Y110">
            <v>887687.31631533918</v>
          </cell>
          <cell r="Z110">
            <v>973681.57389157102</v>
          </cell>
          <cell r="AA110">
            <v>0</v>
          </cell>
          <cell r="AB110">
            <v>36.395179968928907</v>
          </cell>
          <cell r="AC110">
            <v>0</v>
          </cell>
          <cell r="AD110">
            <v>36.395179968928907</v>
          </cell>
          <cell r="AE110">
            <v>0</v>
          </cell>
          <cell r="AF110">
            <v>545.92769953393361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498518.22990513535</v>
          </cell>
          <cell r="K111">
            <v>152.3250146932358</v>
          </cell>
          <cell r="L111">
            <v>3808.1253673308966</v>
          </cell>
          <cell r="M111">
            <v>13291.162450281267</v>
          </cell>
          <cell r="N111">
            <v>511809.39235541661</v>
          </cell>
          <cell r="O111">
            <v>920438.01121198118</v>
          </cell>
          <cell r="Q111">
            <v>0</v>
          </cell>
          <cell r="R111">
            <v>0</v>
          </cell>
          <cell r="S111">
            <v>6848.5326606078843</v>
          </cell>
          <cell r="T111">
            <v>-1.7007550923153758E-10</v>
          </cell>
          <cell r="U111">
            <v>273.94130642432719</v>
          </cell>
          <cell r="V111">
            <v>6848.5326606077142</v>
          </cell>
          <cell r="W111">
            <v>920438.01121198118</v>
          </cell>
          <cell r="Y111">
            <v>887687.31631533918</v>
          </cell>
          <cell r="Z111">
            <v>973681.57389157102</v>
          </cell>
          <cell r="AA111">
            <v>0</v>
          </cell>
          <cell r="AB111">
            <v>36.395179968928907</v>
          </cell>
          <cell r="AC111">
            <v>0</v>
          </cell>
          <cell r="AD111">
            <v>36.395179968928907</v>
          </cell>
          <cell r="AE111">
            <v>0</v>
          </cell>
          <cell r="AF111">
            <v>582.32287950286252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98518.22990513535</v>
          </cell>
          <cell r="K112">
            <v>152.3250146932358</v>
          </cell>
          <cell r="L112">
            <v>3960.4503820241325</v>
          </cell>
          <cell r="M112">
            <v>13443.487464974502</v>
          </cell>
          <cell r="N112">
            <v>511961.71737010987</v>
          </cell>
          <cell r="O112">
            <v>920711.95251840563</v>
          </cell>
          <cell r="Q112">
            <v>0</v>
          </cell>
          <cell r="R112">
            <v>0</v>
          </cell>
          <cell r="S112">
            <v>7122.4739670321997</v>
          </cell>
          <cell r="T112">
            <v>-4.1836756281554699E-11</v>
          </cell>
          <cell r="U112">
            <v>273.94130642444361</v>
          </cell>
          <cell r="V112">
            <v>7122.4739670321578</v>
          </cell>
          <cell r="W112">
            <v>920711.95251840563</v>
          </cell>
          <cell r="Y112">
            <v>887687.31631533918</v>
          </cell>
          <cell r="Z112">
            <v>973681.57389157102</v>
          </cell>
          <cell r="AA112">
            <v>0</v>
          </cell>
          <cell r="AB112">
            <v>36.395179968928907</v>
          </cell>
          <cell r="AC112">
            <v>0</v>
          </cell>
          <cell r="AD112">
            <v>36.395179968928907</v>
          </cell>
          <cell r="AE112">
            <v>0</v>
          </cell>
          <cell r="AF112">
            <v>618.71805947179143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98518.22990513535</v>
          </cell>
          <cell r="K113">
            <v>152.3250146932358</v>
          </cell>
          <cell r="L113">
            <v>4112.7753967173685</v>
          </cell>
          <cell r="M113">
            <v>13595.812479667737</v>
          </cell>
          <cell r="N113">
            <v>512114.04238480306</v>
          </cell>
          <cell r="O113">
            <v>920985.89382482984</v>
          </cell>
          <cell r="Q113">
            <v>0</v>
          </cell>
          <cell r="R113">
            <v>0</v>
          </cell>
          <cell r="S113">
            <v>7396.4152734565159</v>
          </cell>
          <cell r="T113">
            <v>-1.4733814168721437E-10</v>
          </cell>
          <cell r="U113">
            <v>273.94130642421078</v>
          </cell>
          <cell r="V113">
            <v>7396.4152734563686</v>
          </cell>
          <cell r="W113">
            <v>920985.89382482984</v>
          </cell>
          <cell r="Y113">
            <v>887687.31631533918</v>
          </cell>
          <cell r="Z113">
            <v>973681.57389157102</v>
          </cell>
          <cell r="AA113">
            <v>0</v>
          </cell>
          <cell r="AB113">
            <v>36.395179968928907</v>
          </cell>
          <cell r="AC113">
            <v>0</v>
          </cell>
          <cell r="AD113">
            <v>36.395179968928907</v>
          </cell>
          <cell r="AE113">
            <v>0</v>
          </cell>
          <cell r="AF113">
            <v>655.11323944072035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498518.22990513535</v>
          </cell>
          <cell r="K114">
            <v>152.3250146932358</v>
          </cell>
          <cell r="L114">
            <v>4265.1004114106045</v>
          </cell>
          <cell r="M114">
            <v>13748.137494360972</v>
          </cell>
          <cell r="N114">
            <v>512266.36739949632</v>
          </cell>
          <cell r="O114">
            <v>921259.83513125416</v>
          </cell>
          <cell r="Q114">
            <v>0</v>
          </cell>
          <cell r="R114">
            <v>0</v>
          </cell>
          <cell r="S114">
            <v>7670.3565798808313</v>
          </cell>
          <cell r="T114">
            <v>-1.3551471056416631E-10</v>
          </cell>
          <cell r="U114">
            <v>273.94130642432719</v>
          </cell>
          <cell r="V114">
            <v>7670.3565798806958</v>
          </cell>
          <cell r="W114">
            <v>921259.83513125416</v>
          </cell>
          <cell r="Y114">
            <v>887687.31631533918</v>
          </cell>
          <cell r="Z114">
            <v>973681.57389157102</v>
          </cell>
          <cell r="AA114">
            <v>0</v>
          </cell>
          <cell r="AB114">
            <v>36.395179968928907</v>
          </cell>
          <cell r="AC114">
            <v>0</v>
          </cell>
          <cell r="AD114">
            <v>36.395179968928907</v>
          </cell>
          <cell r="AE114">
            <v>0</v>
          </cell>
          <cell r="AF114">
            <v>691.50841940964926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498518.22990513535</v>
          </cell>
          <cell r="K115">
            <v>152.3250146932358</v>
          </cell>
          <cell r="L115">
            <v>4417.4254261038404</v>
          </cell>
          <cell r="M115">
            <v>13900.462509054207</v>
          </cell>
          <cell r="N115">
            <v>512418.69241418957</v>
          </cell>
          <cell r="O115">
            <v>921533.77643767849</v>
          </cell>
          <cell r="Q115">
            <v>0</v>
          </cell>
          <cell r="R115">
            <v>0</v>
          </cell>
          <cell r="S115">
            <v>7944.2978863051467</v>
          </cell>
          <cell r="T115">
            <v>-1.2369127944111824E-10</v>
          </cell>
          <cell r="U115">
            <v>273.94130642432719</v>
          </cell>
          <cell r="V115">
            <v>7944.297886305023</v>
          </cell>
          <cell r="W115">
            <v>921533.77643767849</v>
          </cell>
          <cell r="Y115">
            <v>887687.31631533918</v>
          </cell>
          <cell r="Z115">
            <v>973681.57389157102</v>
          </cell>
          <cell r="AA115">
            <v>0</v>
          </cell>
          <cell r="AB115">
            <v>36.395179968928907</v>
          </cell>
          <cell r="AC115">
            <v>0</v>
          </cell>
          <cell r="AD115">
            <v>36.395179968928907</v>
          </cell>
          <cell r="AE115">
            <v>0</v>
          </cell>
          <cell r="AF115">
            <v>727.90359937857818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498518.22990513535</v>
          </cell>
          <cell r="K116">
            <v>152.3250146932358</v>
          </cell>
          <cell r="L116">
            <v>152.3250146932358</v>
          </cell>
          <cell r="M116">
            <v>14052.787523747442</v>
          </cell>
          <cell r="N116">
            <v>512571.01742888277</v>
          </cell>
          <cell r="O116">
            <v>921807.71774410282</v>
          </cell>
          <cell r="Q116">
            <v>0</v>
          </cell>
          <cell r="R116">
            <v>0</v>
          </cell>
          <cell r="S116">
            <v>273.94130642431526</v>
          </cell>
          <cell r="T116">
            <v>1.1937117960769683E-11</v>
          </cell>
          <cell r="U116">
            <v>273.94130642432719</v>
          </cell>
          <cell r="V116">
            <v>273.94130642432719</v>
          </cell>
          <cell r="W116">
            <v>921807.71774410282</v>
          </cell>
          <cell r="Y116">
            <v>887687.31631533918</v>
          </cell>
          <cell r="Z116">
            <v>973681.57389157102</v>
          </cell>
          <cell r="AA116">
            <v>0</v>
          </cell>
          <cell r="AB116">
            <v>36.395179968928907</v>
          </cell>
          <cell r="AC116">
            <v>0</v>
          </cell>
          <cell r="AD116">
            <v>36.395179968928907</v>
          </cell>
          <cell r="AE116">
            <v>0</v>
          </cell>
          <cell r="AF116">
            <v>764.29877934750709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98518.22990513535</v>
          </cell>
          <cell r="K117">
            <v>152.3250146932358</v>
          </cell>
          <cell r="L117">
            <v>304.6500293864716</v>
          </cell>
          <cell r="M117">
            <v>14205.112538440677</v>
          </cell>
          <cell r="N117">
            <v>512723.34244357602</v>
          </cell>
          <cell r="O117">
            <v>922081.65905052715</v>
          </cell>
          <cell r="Q117">
            <v>0</v>
          </cell>
          <cell r="R117">
            <v>0</v>
          </cell>
          <cell r="S117">
            <v>547.88261284863052</v>
          </cell>
          <cell r="T117">
            <v>2.3874235921539366E-11</v>
          </cell>
          <cell r="U117">
            <v>273.94130642432719</v>
          </cell>
          <cell r="V117">
            <v>547.88261284865439</v>
          </cell>
          <cell r="W117">
            <v>922081.65905052715</v>
          </cell>
          <cell r="Y117">
            <v>887687.31631533918</v>
          </cell>
          <cell r="Z117">
            <v>973681.57389157102</v>
          </cell>
          <cell r="AA117">
            <v>0</v>
          </cell>
          <cell r="AB117">
            <v>36.395179968928907</v>
          </cell>
          <cell r="AC117">
            <v>0</v>
          </cell>
          <cell r="AD117">
            <v>36.395179968928907</v>
          </cell>
          <cell r="AE117">
            <v>0</v>
          </cell>
          <cell r="AF117">
            <v>800.69395931643601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498518.22990513535</v>
          </cell>
          <cell r="K118">
            <v>152.3250146932358</v>
          </cell>
          <cell r="L118">
            <v>456.9750440797074</v>
          </cell>
          <cell r="M118">
            <v>14357.437553133912</v>
          </cell>
          <cell r="N118">
            <v>512875.66745826928</v>
          </cell>
          <cell r="O118">
            <v>922355.60035695147</v>
          </cell>
          <cell r="Q118">
            <v>0</v>
          </cell>
          <cell r="R118">
            <v>0</v>
          </cell>
          <cell r="S118">
            <v>821.82391927294577</v>
          </cell>
          <cell r="T118">
            <v>3.5811353882309049E-11</v>
          </cell>
          <cell r="U118">
            <v>273.94130642432719</v>
          </cell>
          <cell r="V118">
            <v>821.82391927298158</v>
          </cell>
          <cell r="W118">
            <v>922355.60035695147</v>
          </cell>
          <cell r="Y118">
            <v>887687.31631533918</v>
          </cell>
          <cell r="Z118">
            <v>973681.57389157102</v>
          </cell>
          <cell r="AA118">
            <v>0</v>
          </cell>
          <cell r="AB118">
            <v>36.395179968928907</v>
          </cell>
          <cell r="AC118">
            <v>0</v>
          </cell>
          <cell r="AD118">
            <v>36.395179968928907</v>
          </cell>
          <cell r="AE118">
            <v>0</v>
          </cell>
          <cell r="AF118">
            <v>837.08913928536492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498518.22990513535</v>
          </cell>
          <cell r="K119">
            <v>152.3250146932358</v>
          </cell>
          <cell r="L119">
            <v>609.3000587729432</v>
          </cell>
          <cell r="M119">
            <v>14509.762567827147</v>
          </cell>
          <cell r="N119">
            <v>513027.99247296248</v>
          </cell>
          <cell r="O119">
            <v>922629.54166337568</v>
          </cell>
          <cell r="Q119">
            <v>0</v>
          </cell>
          <cell r="R119">
            <v>0</v>
          </cell>
          <cell r="S119">
            <v>1095.765225697261</v>
          </cell>
          <cell r="T119">
            <v>-6.8666849983856082E-11</v>
          </cell>
          <cell r="U119">
            <v>273.94130642421078</v>
          </cell>
          <cell r="V119">
            <v>1095.7652256971924</v>
          </cell>
          <cell r="W119">
            <v>922629.54166337568</v>
          </cell>
          <cell r="Y119">
            <v>887687.31631533918</v>
          </cell>
          <cell r="Z119">
            <v>973681.57389157102</v>
          </cell>
          <cell r="AA119">
            <v>0</v>
          </cell>
          <cell r="AB119">
            <v>36.395179968928907</v>
          </cell>
          <cell r="AC119">
            <v>0</v>
          </cell>
          <cell r="AD119">
            <v>36.395179968928907</v>
          </cell>
          <cell r="AE119">
            <v>0</v>
          </cell>
          <cell r="AF119">
            <v>873.4843192542938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98518.22990513535</v>
          </cell>
          <cell r="K120">
            <v>152.3250146932358</v>
          </cell>
          <cell r="L120">
            <v>761.62507346617895</v>
          </cell>
          <cell r="M120">
            <v>14662.087582520382</v>
          </cell>
          <cell r="N120">
            <v>513180.31748765573</v>
          </cell>
          <cell r="O120">
            <v>922903.48296980001</v>
          </cell>
          <cell r="Q120">
            <v>0</v>
          </cell>
          <cell r="R120">
            <v>0</v>
          </cell>
          <cell r="S120">
            <v>1369.7065321215762</v>
          </cell>
          <cell r="T120">
            <v>-5.6616045185364783E-11</v>
          </cell>
          <cell r="U120">
            <v>273.94130642432719</v>
          </cell>
          <cell r="V120">
            <v>1369.7065321215196</v>
          </cell>
          <cell r="W120">
            <v>922903.48296980001</v>
          </cell>
          <cell r="Y120">
            <v>887687.31631533918</v>
          </cell>
          <cell r="Z120">
            <v>973681.57389157102</v>
          </cell>
          <cell r="AA120">
            <v>0</v>
          </cell>
          <cell r="AB120">
            <v>36.395179968928907</v>
          </cell>
          <cell r="AC120">
            <v>0</v>
          </cell>
          <cell r="AD120">
            <v>36.395179968928907</v>
          </cell>
          <cell r="AE120">
            <v>0</v>
          </cell>
          <cell r="AF120">
            <v>909.87949922322275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98518.22990513535</v>
          </cell>
          <cell r="K121">
            <v>152.3250146932358</v>
          </cell>
          <cell r="L121">
            <v>913.95008815941469</v>
          </cell>
          <cell r="M121">
            <v>14814.412597213617</v>
          </cell>
          <cell r="N121">
            <v>513332.64250234899</v>
          </cell>
          <cell r="O121">
            <v>923177.42427622445</v>
          </cell>
          <cell r="Q121">
            <v>0</v>
          </cell>
          <cell r="R121">
            <v>0</v>
          </cell>
          <cell r="S121">
            <v>1643.6478385458913</v>
          </cell>
          <cell r="T121">
            <v>7.1850081440061331E-11</v>
          </cell>
          <cell r="U121">
            <v>273.94130642444361</v>
          </cell>
          <cell r="V121">
            <v>1643.6478385459632</v>
          </cell>
          <cell r="W121">
            <v>923177.42427622445</v>
          </cell>
          <cell r="Y121">
            <v>887687.31631533918</v>
          </cell>
          <cell r="Z121">
            <v>973681.57389157102</v>
          </cell>
          <cell r="AA121">
            <v>0</v>
          </cell>
          <cell r="AB121">
            <v>36.395179968928907</v>
          </cell>
          <cell r="AC121">
            <v>0</v>
          </cell>
          <cell r="AD121">
            <v>36.395179968928907</v>
          </cell>
          <cell r="AE121">
            <v>0</v>
          </cell>
          <cell r="AF121">
            <v>946.27467919215167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98518.22990513535</v>
          </cell>
          <cell r="K122">
            <v>152.3250146932358</v>
          </cell>
          <cell r="L122">
            <v>1066.2751028526504</v>
          </cell>
          <cell r="M122">
            <v>14966.737611906852</v>
          </cell>
          <cell r="N122">
            <v>513484.96751704218</v>
          </cell>
          <cell r="O122">
            <v>923451.36558264866</v>
          </cell>
          <cell r="Q122">
            <v>0</v>
          </cell>
          <cell r="R122">
            <v>0</v>
          </cell>
          <cell r="S122">
            <v>1917.5891449702065</v>
          </cell>
          <cell r="T122">
            <v>-3.2514435588382185E-11</v>
          </cell>
          <cell r="U122">
            <v>273.94130642421078</v>
          </cell>
          <cell r="V122">
            <v>1917.5891449701739</v>
          </cell>
          <cell r="W122">
            <v>923451.36558264866</v>
          </cell>
          <cell r="Y122">
            <v>887687.31631533918</v>
          </cell>
          <cell r="Z122">
            <v>973681.57389157102</v>
          </cell>
          <cell r="AA122">
            <v>0</v>
          </cell>
          <cell r="AB122">
            <v>36.395179968928907</v>
          </cell>
          <cell r="AC122">
            <v>0</v>
          </cell>
          <cell r="AD122">
            <v>36.395179968928907</v>
          </cell>
          <cell r="AE122">
            <v>0</v>
          </cell>
          <cell r="AF122">
            <v>982.66985916108058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498518.22990513535</v>
          </cell>
          <cell r="K123">
            <v>152.3250146932358</v>
          </cell>
          <cell r="L123">
            <v>1218.6001175458862</v>
          </cell>
          <cell r="M123">
            <v>15119.062626600087</v>
          </cell>
          <cell r="N123">
            <v>513637.29253173544</v>
          </cell>
          <cell r="O123">
            <v>923725.30688907299</v>
          </cell>
          <cell r="Q123">
            <v>0</v>
          </cell>
          <cell r="R123">
            <v>0</v>
          </cell>
          <cell r="S123">
            <v>2191.5304513945216</v>
          </cell>
          <cell r="T123">
            <v>-2.0463630789890885E-11</v>
          </cell>
          <cell r="U123">
            <v>273.94130642432719</v>
          </cell>
          <cell r="V123">
            <v>2191.5304513945011</v>
          </cell>
          <cell r="W123">
            <v>923725.30688907299</v>
          </cell>
          <cell r="Y123">
            <v>887687.31631533918</v>
          </cell>
          <cell r="Z123">
            <v>973681.57389157102</v>
          </cell>
          <cell r="AA123">
            <v>0</v>
          </cell>
          <cell r="AB123">
            <v>36.395179968928907</v>
          </cell>
          <cell r="AC123">
            <v>0</v>
          </cell>
          <cell r="AD123">
            <v>36.395179968928907</v>
          </cell>
          <cell r="AE123">
            <v>0</v>
          </cell>
          <cell r="AF123">
            <v>1019.0650391300095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498518.22990513535</v>
          </cell>
          <cell r="K124">
            <v>152.3250146932358</v>
          </cell>
          <cell r="L124">
            <v>1370.9251322391219</v>
          </cell>
          <cell r="M124">
            <v>15271.387641293322</v>
          </cell>
          <cell r="N124">
            <v>513789.61754642869</v>
          </cell>
          <cell r="O124">
            <v>923999.24819549732</v>
          </cell>
          <cell r="Q124">
            <v>0</v>
          </cell>
          <cell r="R124">
            <v>0</v>
          </cell>
          <cell r="S124">
            <v>2465.471757818837</v>
          </cell>
          <cell r="T124">
            <v>-8.6401996668428183E-12</v>
          </cell>
          <cell r="U124">
            <v>273.94130642432719</v>
          </cell>
          <cell r="V124">
            <v>2465.4717578188283</v>
          </cell>
          <cell r="W124">
            <v>923999.24819549732</v>
          </cell>
          <cell r="Y124">
            <v>887687.31631533918</v>
          </cell>
          <cell r="Z124">
            <v>973681.57389157102</v>
          </cell>
          <cell r="AA124">
            <v>0</v>
          </cell>
          <cell r="AB124">
            <v>36.395179968928907</v>
          </cell>
          <cell r="AC124">
            <v>0</v>
          </cell>
          <cell r="AD124">
            <v>36.395179968928907</v>
          </cell>
          <cell r="AE124">
            <v>0</v>
          </cell>
          <cell r="AF124">
            <v>1055.4602190989383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498518.22990513535</v>
          </cell>
          <cell r="K125">
            <v>152.3250146932358</v>
          </cell>
          <cell r="L125">
            <v>1523.2501469323577</v>
          </cell>
          <cell r="M125">
            <v>15423.712655986557</v>
          </cell>
          <cell r="N125">
            <v>513941.94256112189</v>
          </cell>
          <cell r="O125">
            <v>924273.18950192165</v>
          </cell>
          <cell r="Q125">
            <v>0</v>
          </cell>
          <cell r="R125">
            <v>0</v>
          </cell>
          <cell r="S125">
            <v>2739.4130642431519</v>
          </cell>
          <cell r="T125">
            <v>3.637978807091713E-12</v>
          </cell>
          <cell r="U125">
            <v>273.94130642432719</v>
          </cell>
          <cell r="V125">
            <v>2739.4130642431555</v>
          </cell>
          <cell r="W125">
            <v>924273.18950192165</v>
          </cell>
          <cell r="Y125">
            <v>887687.31631533918</v>
          </cell>
          <cell r="Z125">
            <v>973681.57389157102</v>
          </cell>
          <cell r="AA125">
            <v>0</v>
          </cell>
          <cell r="AB125">
            <v>36.395179968928907</v>
          </cell>
          <cell r="AC125">
            <v>0</v>
          </cell>
          <cell r="AD125">
            <v>36.395179968928907</v>
          </cell>
          <cell r="AE125">
            <v>0</v>
          </cell>
          <cell r="AF125">
            <v>1091.8553990678672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498518.22990513535</v>
          </cell>
          <cell r="K126">
            <v>152.3250146932358</v>
          </cell>
          <cell r="L126">
            <v>1675.5751616255934</v>
          </cell>
          <cell r="M126">
            <v>15576.037670679792</v>
          </cell>
          <cell r="N126">
            <v>514094.26757581515</v>
          </cell>
          <cell r="O126">
            <v>924547.13080834597</v>
          </cell>
          <cell r="Q126">
            <v>0</v>
          </cell>
          <cell r="R126">
            <v>0</v>
          </cell>
          <cell r="S126">
            <v>3013.3543706674673</v>
          </cell>
          <cell r="T126">
            <v>1.546140993013978E-11</v>
          </cell>
          <cell r="U126">
            <v>273.94130642432719</v>
          </cell>
          <cell r="V126">
            <v>3013.3543706674827</v>
          </cell>
          <cell r="W126">
            <v>924547.13080834597</v>
          </cell>
          <cell r="Y126">
            <v>887687.31631533918</v>
          </cell>
          <cell r="Z126">
            <v>973681.57389157102</v>
          </cell>
          <cell r="AA126">
            <v>0</v>
          </cell>
          <cell r="AB126">
            <v>36.395179968928907</v>
          </cell>
          <cell r="AC126">
            <v>0</v>
          </cell>
          <cell r="AD126">
            <v>36.395179968928907</v>
          </cell>
          <cell r="AE126">
            <v>0</v>
          </cell>
          <cell r="AF126">
            <v>1128.2505790367961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498518.22990513535</v>
          </cell>
          <cell r="K127">
            <v>152.3250146932358</v>
          </cell>
          <cell r="L127">
            <v>1827.9001763188292</v>
          </cell>
          <cell r="M127">
            <v>15728.362685373027</v>
          </cell>
          <cell r="N127">
            <v>514246.5925905084</v>
          </cell>
          <cell r="O127">
            <v>924821.0721147703</v>
          </cell>
          <cell r="Q127">
            <v>0</v>
          </cell>
          <cell r="R127">
            <v>0</v>
          </cell>
          <cell r="S127">
            <v>3287.2956770917822</v>
          </cell>
          <cell r="T127">
            <v>2.7739588404074311E-11</v>
          </cell>
          <cell r="U127">
            <v>273.94130642432719</v>
          </cell>
          <cell r="V127">
            <v>3287.2956770918099</v>
          </cell>
          <cell r="W127">
            <v>924821.0721147703</v>
          </cell>
          <cell r="Y127">
            <v>887687.31631533918</v>
          </cell>
          <cell r="Z127">
            <v>973681.57389157102</v>
          </cell>
          <cell r="AA127">
            <v>0</v>
          </cell>
          <cell r="AB127">
            <v>36.395179968928907</v>
          </cell>
          <cell r="AC127">
            <v>0</v>
          </cell>
          <cell r="AD127">
            <v>36.395179968928907</v>
          </cell>
          <cell r="AE127">
            <v>0</v>
          </cell>
          <cell r="AF127">
            <v>36.395179968928907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498518.22990513535</v>
          </cell>
          <cell r="K128">
            <v>152.3250146932358</v>
          </cell>
          <cell r="L128">
            <v>1980.2251910120649</v>
          </cell>
          <cell r="M128">
            <v>15880.687700066263</v>
          </cell>
          <cell r="N128">
            <v>514398.9176052016</v>
          </cell>
          <cell r="O128">
            <v>925095.01342119451</v>
          </cell>
          <cell r="Q128">
            <v>0</v>
          </cell>
          <cell r="R128">
            <v>0</v>
          </cell>
          <cell r="S128">
            <v>3561.2369835160976</v>
          </cell>
          <cell r="T128">
            <v>-7.6852302299812436E-11</v>
          </cell>
          <cell r="U128">
            <v>273.94130642421078</v>
          </cell>
          <cell r="V128">
            <v>3561.2369835160207</v>
          </cell>
          <cell r="W128">
            <v>925095.01342119451</v>
          </cell>
          <cell r="Y128">
            <v>887687.31631533918</v>
          </cell>
          <cell r="Z128">
            <v>973681.57389157102</v>
          </cell>
          <cell r="AA128">
            <v>0</v>
          </cell>
          <cell r="AB128">
            <v>36.395179968928907</v>
          </cell>
          <cell r="AC128">
            <v>0</v>
          </cell>
          <cell r="AD128">
            <v>36.395179968928907</v>
          </cell>
          <cell r="AE128">
            <v>0</v>
          </cell>
          <cell r="AF128">
            <v>72.790359937857815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98518.22990513535</v>
          </cell>
          <cell r="K129">
            <v>152.3250146932358</v>
          </cell>
          <cell r="L129">
            <v>2132.5502057053009</v>
          </cell>
          <cell r="M129">
            <v>16033.012714759498</v>
          </cell>
          <cell r="N129">
            <v>514551.24261989485</v>
          </cell>
          <cell r="O129">
            <v>925368.95472761896</v>
          </cell>
          <cell r="Q129">
            <v>0</v>
          </cell>
          <cell r="R129">
            <v>0</v>
          </cell>
          <cell r="S129">
            <v>3835.1782899404129</v>
          </cell>
          <cell r="T129">
            <v>5.1386450650170445E-11</v>
          </cell>
          <cell r="U129">
            <v>273.94130642444361</v>
          </cell>
          <cell r="V129">
            <v>3835.1782899404643</v>
          </cell>
          <cell r="W129">
            <v>925368.95472761896</v>
          </cell>
          <cell r="Y129">
            <v>887687.31631533918</v>
          </cell>
          <cell r="Z129">
            <v>973681.57389157102</v>
          </cell>
          <cell r="AA129">
            <v>0</v>
          </cell>
          <cell r="AB129">
            <v>36.395179968928907</v>
          </cell>
          <cell r="AC129">
            <v>0</v>
          </cell>
          <cell r="AD129">
            <v>36.395179968928907</v>
          </cell>
          <cell r="AE129">
            <v>0</v>
          </cell>
          <cell r="AF129">
            <v>109.18553990678672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498518.22990513535</v>
          </cell>
          <cell r="K130">
            <v>152.3250146932358</v>
          </cell>
          <cell r="L130">
            <v>2284.8752203985368</v>
          </cell>
          <cell r="M130">
            <v>16185.337729452733</v>
          </cell>
          <cell r="N130">
            <v>514703.56763458811</v>
          </cell>
          <cell r="O130">
            <v>925642.89603404328</v>
          </cell>
          <cell r="Q130">
            <v>0</v>
          </cell>
          <cell r="R130">
            <v>0</v>
          </cell>
          <cell r="S130">
            <v>4109.1195963647287</v>
          </cell>
          <cell r="T130">
            <v>6.2755134422332048E-11</v>
          </cell>
          <cell r="U130">
            <v>273.94130642432719</v>
          </cell>
          <cell r="V130">
            <v>4109.1195963647915</v>
          </cell>
          <cell r="W130">
            <v>925642.89603404328</v>
          </cell>
          <cell r="Y130">
            <v>887687.31631533918</v>
          </cell>
          <cell r="Z130">
            <v>973681.57389157102</v>
          </cell>
          <cell r="AA130">
            <v>0</v>
          </cell>
          <cell r="AB130">
            <v>36.395179968928907</v>
          </cell>
          <cell r="AC130">
            <v>0</v>
          </cell>
          <cell r="AD130">
            <v>36.395179968928907</v>
          </cell>
          <cell r="AE130">
            <v>0</v>
          </cell>
          <cell r="AF130">
            <v>145.58071987571563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98518.22990513535</v>
          </cell>
          <cell r="K131">
            <v>152.3250146932358</v>
          </cell>
          <cell r="L131">
            <v>2437.2002350917728</v>
          </cell>
          <cell r="M131">
            <v>16337.662744145968</v>
          </cell>
          <cell r="N131">
            <v>514855.8926492813</v>
          </cell>
          <cell r="O131">
            <v>925916.83734046749</v>
          </cell>
          <cell r="Q131">
            <v>0</v>
          </cell>
          <cell r="R131">
            <v>0</v>
          </cell>
          <cell r="S131">
            <v>4383.0609027890441</v>
          </cell>
          <cell r="T131">
            <v>-4.1836756281554699E-11</v>
          </cell>
          <cell r="U131">
            <v>273.94130642421078</v>
          </cell>
          <cell r="V131">
            <v>4383.0609027890023</v>
          </cell>
          <cell r="W131">
            <v>925916.83734046749</v>
          </cell>
          <cell r="Y131">
            <v>887687.31631533918</v>
          </cell>
          <cell r="Z131">
            <v>973681.57389157102</v>
          </cell>
          <cell r="AA131">
            <v>0</v>
          </cell>
          <cell r="AB131">
            <v>36.395179968928907</v>
          </cell>
          <cell r="AC131">
            <v>0</v>
          </cell>
          <cell r="AD131">
            <v>36.395179968928907</v>
          </cell>
          <cell r="AE131">
            <v>0</v>
          </cell>
          <cell r="AF131">
            <v>181.97589984464454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498518.22990513535</v>
          </cell>
          <cell r="K132">
            <v>152.3250146932358</v>
          </cell>
          <cell r="L132">
            <v>2589.5252497850088</v>
          </cell>
          <cell r="M132">
            <v>16489.987758839205</v>
          </cell>
          <cell r="N132">
            <v>515008.21766397456</v>
          </cell>
          <cell r="O132">
            <v>926190.77864689182</v>
          </cell>
          <cell r="Q132">
            <v>0</v>
          </cell>
          <cell r="R132">
            <v>0</v>
          </cell>
          <cell r="S132">
            <v>4657.0022092133595</v>
          </cell>
          <cell r="T132">
            <v>-3.0013325158506632E-11</v>
          </cell>
          <cell r="U132">
            <v>273.94130642432719</v>
          </cell>
          <cell r="V132">
            <v>4657.0022092133295</v>
          </cell>
          <cell r="W132">
            <v>926190.77864689182</v>
          </cell>
          <cell r="Y132">
            <v>887687.31631533918</v>
          </cell>
          <cell r="Z132">
            <v>973681.57389157102</v>
          </cell>
          <cell r="AA132">
            <v>0</v>
          </cell>
          <cell r="AB132">
            <v>36.395179968928907</v>
          </cell>
          <cell r="AC132">
            <v>0</v>
          </cell>
          <cell r="AD132">
            <v>36.395179968928907</v>
          </cell>
          <cell r="AE132">
            <v>0</v>
          </cell>
          <cell r="AF132">
            <v>218.37107981357346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498518.22990513535</v>
          </cell>
          <cell r="K133">
            <v>152.3250146932358</v>
          </cell>
          <cell r="L133">
            <v>2741.8502644782448</v>
          </cell>
          <cell r="M133">
            <v>16642.312773532441</v>
          </cell>
          <cell r="N133">
            <v>515160.54267866781</v>
          </cell>
          <cell r="O133">
            <v>926464.71995331615</v>
          </cell>
          <cell r="Q133">
            <v>0</v>
          </cell>
          <cell r="R133">
            <v>0</v>
          </cell>
          <cell r="S133">
            <v>4930.9435156376758</v>
          </cell>
          <cell r="T133">
            <v>-1.9099388737231493E-11</v>
          </cell>
          <cell r="U133">
            <v>273.94130642432719</v>
          </cell>
          <cell r="V133">
            <v>4930.9435156376567</v>
          </cell>
          <cell r="W133">
            <v>926464.71995331615</v>
          </cell>
          <cell r="Y133">
            <v>887687.31631533918</v>
          </cell>
          <cell r="Z133">
            <v>973681.57389157102</v>
          </cell>
          <cell r="AA133">
            <v>0</v>
          </cell>
          <cell r="AB133">
            <v>36.395179968928907</v>
          </cell>
          <cell r="AC133">
            <v>0</v>
          </cell>
          <cell r="AD133">
            <v>36.395179968928907</v>
          </cell>
          <cell r="AE133">
            <v>0</v>
          </cell>
          <cell r="AF133">
            <v>254.76625978250237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8518.22990513535</v>
          </cell>
          <cell r="K134">
            <v>152.3250146932358</v>
          </cell>
          <cell r="L134">
            <v>2894.1752791714807</v>
          </cell>
          <cell r="M134">
            <v>16794.637788225678</v>
          </cell>
          <cell r="N134">
            <v>515312.86769336101</v>
          </cell>
          <cell r="O134">
            <v>926738.66125974047</v>
          </cell>
          <cell r="Q134">
            <v>0</v>
          </cell>
          <cell r="R134">
            <v>0</v>
          </cell>
          <cell r="S134">
            <v>5204.8848220619911</v>
          </cell>
          <cell r="T134">
            <v>-7.2759576141834259E-12</v>
          </cell>
          <cell r="U134">
            <v>273.94130642432719</v>
          </cell>
          <cell r="V134">
            <v>5204.8848220619839</v>
          </cell>
          <cell r="W134">
            <v>926738.66125974047</v>
          </cell>
          <cell r="Y134">
            <v>887687.31631533918</v>
          </cell>
          <cell r="Z134">
            <v>973681.57389157102</v>
          </cell>
          <cell r="AA134">
            <v>0</v>
          </cell>
          <cell r="AB134">
            <v>36.395179968928907</v>
          </cell>
          <cell r="AC134">
            <v>0</v>
          </cell>
          <cell r="AD134">
            <v>36.395179968928907</v>
          </cell>
          <cell r="AE134">
            <v>0</v>
          </cell>
          <cell r="AF134">
            <v>291.16143975143126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498518.22990513535</v>
          </cell>
          <cell r="K135">
            <v>152.3250146932358</v>
          </cell>
          <cell r="L135">
            <v>3046.5002938647167</v>
          </cell>
          <cell r="M135">
            <v>16946.962802918915</v>
          </cell>
          <cell r="N135">
            <v>515465.19270805427</v>
          </cell>
          <cell r="O135">
            <v>927012.6025661648</v>
          </cell>
          <cell r="Q135">
            <v>0</v>
          </cell>
          <cell r="R135">
            <v>0</v>
          </cell>
          <cell r="S135">
            <v>5478.8261284863065</v>
          </cell>
          <cell r="T135">
            <v>0</v>
          </cell>
          <cell r="U135">
            <v>273.94130642432719</v>
          </cell>
          <cell r="V135">
            <v>5478.8261284863111</v>
          </cell>
          <cell r="W135">
            <v>927012.6025661648</v>
          </cell>
          <cell r="Y135">
            <v>887687.31631533918</v>
          </cell>
          <cell r="Z135">
            <v>973681.57389157102</v>
          </cell>
          <cell r="AA135">
            <v>0</v>
          </cell>
          <cell r="AB135">
            <v>36.395179968928907</v>
          </cell>
          <cell r="AC135">
            <v>0</v>
          </cell>
          <cell r="AD135">
            <v>36.395179968928907</v>
          </cell>
          <cell r="AE135">
            <v>0</v>
          </cell>
          <cell r="AF135">
            <v>327.55661972036017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98518.22990513535</v>
          </cell>
          <cell r="K136">
            <v>152.3250146932358</v>
          </cell>
          <cell r="L136">
            <v>3198.8253085579527</v>
          </cell>
          <cell r="M136">
            <v>17099.287817612152</v>
          </cell>
          <cell r="N136">
            <v>515617.51772274752</v>
          </cell>
          <cell r="O136">
            <v>927286.54387258913</v>
          </cell>
          <cell r="Q136">
            <v>0</v>
          </cell>
          <cell r="R136">
            <v>0</v>
          </cell>
          <cell r="S136">
            <v>5752.7674349106219</v>
          </cell>
          <cell r="T136">
            <v>1.6370904631912708E-11</v>
          </cell>
          <cell r="U136">
            <v>273.94130642432719</v>
          </cell>
          <cell r="V136">
            <v>5752.7674349106383</v>
          </cell>
          <cell r="W136">
            <v>927286.54387258913</v>
          </cell>
          <cell r="Y136">
            <v>887687.31631533918</v>
          </cell>
          <cell r="Z136">
            <v>973681.57389157102</v>
          </cell>
          <cell r="AA136">
            <v>0</v>
          </cell>
          <cell r="AB136">
            <v>36.395179968928907</v>
          </cell>
          <cell r="AC136">
            <v>0</v>
          </cell>
          <cell r="AD136">
            <v>36.395179968928907</v>
          </cell>
          <cell r="AE136">
            <v>0</v>
          </cell>
          <cell r="AF136">
            <v>363.95179968928909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498518.22990513535</v>
          </cell>
          <cell r="K137">
            <v>152.3250146932358</v>
          </cell>
          <cell r="L137">
            <v>3351.1503232511886</v>
          </cell>
          <cell r="M137">
            <v>17251.612832305389</v>
          </cell>
          <cell r="N137">
            <v>515769.84273744072</v>
          </cell>
          <cell r="O137">
            <v>927560.48517901334</v>
          </cell>
          <cell r="Q137">
            <v>0</v>
          </cell>
          <cell r="R137">
            <v>0</v>
          </cell>
          <cell r="S137">
            <v>6026.7087413349373</v>
          </cell>
          <cell r="T137">
            <v>-8.8220986071974039E-11</v>
          </cell>
          <cell r="U137">
            <v>273.94130642421078</v>
          </cell>
          <cell r="V137">
            <v>6026.708741334849</v>
          </cell>
          <cell r="W137">
            <v>927560.48517901334</v>
          </cell>
          <cell r="Y137">
            <v>887687.31631533918</v>
          </cell>
          <cell r="Z137">
            <v>973681.57389157102</v>
          </cell>
          <cell r="AA137">
            <v>0</v>
          </cell>
          <cell r="AB137">
            <v>36.395179968928907</v>
          </cell>
          <cell r="AC137">
            <v>0</v>
          </cell>
          <cell r="AD137">
            <v>36.395179968928907</v>
          </cell>
          <cell r="AE137">
            <v>0</v>
          </cell>
          <cell r="AF137">
            <v>400.346979658218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498518.22990513535</v>
          </cell>
          <cell r="K138">
            <v>152.3250146932358</v>
          </cell>
          <cell r="L138">
            <v>3503.4753379444246</v>
          </cell>
          <cell r="M138">
            <v>17403.937846998626</v>
          </cell>
          <cell r="N138">
            <v>515922.16775213397</v>
          </cell>
          <cell r="O138">
            <v>927834.42648543778</v>
          </cell>
          <cell r="Q138">
            <v>0</v>
          </cell>
          <cell r="R138">
            <v>0</v>
          </cell>
          <cell r="S138">
            <v>6300.6500477592535</v>
          </cell>
          <cell r="T138">
            <v>3.9108272176235914E-11</v>
          </cell>
          <cell r="U138">
            <v>273.94130642444361</v>
          </cell>
          <cell r="V138">
            <v>6300.6500477592926</v>
          </cell>
          <cell r="W138">
            <v>927834.42648543778</v>
          </cell>
          <cell r="Y138">
            <v>887687.31631533918</v>
          </cell>
          <cell r="Z138">
            <v>973681.57389157102</v>
          </cell>
          <cell r="AA138">
            <v>0</v>
          </cell>
          <cell r="AB138">
            <v>36.395179968928907</v>
          </cell>
          <cell r="AC138">
            <v>0</v>
          </cell>
          <cell r="AD138">
            <v>36.395179968928907</v>
          </cell>
          <cell r="AE138">
            <v>0</v>
          </cell>
          <cell r="AF138">
            <v>436.7421596271469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98518.22990513535</v>
          </cell>
          <cell r="K139">
            <v>152.3250146932358</v>
          </cell>
          <cell r="L139">
            <v>3655.8003526376606</v>
          </cell>
          <cell r="M139">
            <v>17556.262861691863</v>
          </cell>
          <cell r="N139">
            <v>516074.49276682723</v>
          </cell>
          <cell r="O139">
            <v>928108.36779186211</v>
          </cell>
          <cell r="Q139">
            <v>0</v>
          </cell>
          <cell r="R139">
            <v>0</v>
          </cell>
          <cell r="S139">
            <v>6574.5913541835689</v>
          </cell>
          <cell r="T139">
            <v>5.0931703299283981E-11</v>
          </cell>
          <cell r="U139">
            <v>273.94130642432719</v>
          </cell>
          <cell r="V139">
            <v>6574.5913541836198</v>
          </cell>
          <cell r="W139">
            <v>928108.36779186211</v>
          </cell>
          <cell r="Y139">
            <v>887687.31631533918</v>
          </cell>
          <cell r="Z139">
            <v>973681.57389157102</v>
          </cell>
          <cell r="AA139">
            <v>0</v>
          </cell>
          <cell r="AB139">
            <v>36.395179968928907</v>
          </cell>
          <cell r="AC139">
            <v>0</v>
          </cell>
          <cell r="AD139">
            <v>36.395179968928907</v>
          </cell>
          <cell r="AE139">
            <v>0</v>
          </cell>
          <cell r="AF139">
            <v>473.13733959607583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98518.22990513535</v>
          </cell>
          <cell r="K140">
            <v>152.3250146932358</v>
          </cell>
          <cell r="L140">
            <v>3808.1253673308966</v>
          </cell>
          <cell r="M140">
            <v>17708.5878763851</v>
          </cell>
          <cell r="N140">
            <v>516226.81778152043</v>
          </cell>
          <cell r="O140">
            <v>928382.30909828632</v>
          </cell>
          <cell r="Q140">
            <v>0</v>
          </cell>
          <cell r="R140">
            <v>0</v>
          </cell>
          <cell r="S140">
            <v>6848.5326606078843</v>
          </cell>
          <cell r="T140">
            <v>-5.3660187404602766E-11</v>
          </cell>
          <cell r="U140">
            <v>273.94130642421078</v>
          </cell>
          <cell r="V140">
            <v>6848.5326606078306</v>
          </cell>
          <cell r="W140">
            <v>928382.30909828632</v>
          </cell>
          <cell r="Y140">
            <v>887687.31631533918</v>
          </cell>
          <cell r="Z140">
            <v>973681.57389157102</v>
          </cell>
          <cell r="AA140">
            <v>0</v>
          </cell>
          <cell r="AB140">
            <v>36.395179968928907</v>
          </cell>
          <cell r="AC140">
            <v>0</v>
          </cell>
          <cell r="AD140">
            <v>36.395179968928907</v>
          </cell>
          <cell r="AE140">
            <v>0</v>
          </cell>
          <cell r="AF140">
            <v>509.53251956500475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498518.22990513535</v>
          </cell>
          <cell r="K141">
            <v>152.3250146932358</v>
          </cell>
          <cell r="L141">
            <v>3960.4503820241325</v>
          </cell>
          <cell r="M141">
            <v>17860.912891078337</v>
          </cell>
          <cell r="N141">
            <v>516379.14279621368</v>
          </cell>
          <cell r="O141">
            <v>928656.25040471065</v>
          </cell>
          <cell r="Q141">
            <v>0</v>
          </cell>
          <cell r="R141">
            <v>0</v>
          </cell>
          <cell r="S141">
            <v>7122.4739670321997</v>
          </cell>
          <cell r="T141">
            <v>-4.1836756281554699E-11</v>
          </cell>
          <cell r="U141">
            <v>273.94130642432719</v>
          </cell>
          <cell r="V141">
            <v>7122.4739670321578</v>
          </cell>
          <cell r="W141">
            <v>928656.25040471065</v>
          </cell>
          <cell r="Y141">
            <v>887687.31631533918</v>
          </cell>
          <cell r="Z141">
            <v>973681.57389157102</v>
          </cell>
          <cell r="AA141">
            <v>0</v>
          </cell>
          <cell r="AB141">
            <v>36.395179968928907</v>
          </cell>
          <cell r="AC141">
            <v>0</v>
          </cell>
          <cell r="AD141">
            <v>36.395179968928907</v>
          </cell>
          <cell r="AE141">
            <v>0</v>
          </cell>
          <cell r="AF141">
            <v>545.92769953393361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98518.22990513535</v>
          </cell>
          <cell r="K142">
            <v>152.3250146932358</v>
          </cell>
          <cell r="L142">
            <v>4112.7753967173685</v>
          </cell>
          <cell r="M142">
            <v>18013.237905771573</v>
          </cell>
          <cell r="N142">
            <v>516531.46781090694</v>
          </cell>
          <cell r="O142">
            <v>928930.19171113498</v>
          </cell>
          <cell r="Q142">
            <v>0</v>
          </cell>
          <cell r="R142">
            <v>0</v>
          </cell>
          <cell r="S142">
            <v>7396.4152734565159</v>
          </cell>
          <cell r="T142">
            <v>-3.092281986027956E-11</v>
          </cell>
          <cell r="U142">
            <v>273.94130642432719</v>
          </cell>
          <cell r="V142">
            <v>7396.415273456485</v>
          </cell>
          <cell r="W142">
            <v>928930.19171113498</v>
          </cell>
          <cell r="Y142">
            <v>887687.31631533918</v>
          </cell>
          <cell r="Z142">
            <v>973681.57389157102</v>
          </cell>
          <cell r="AA142">
            <v>0</v>
          </cell>
          <cell r="AB142">
            <v>36.395179968928907</v>
          </cell>
          <cell r="AC142">
            <v>0</v>
          </cell>
          <cell r="AD142">
            <v>36.395179968928907</v>
          </cell>
          <cell r="AE142">
            <v>0</v>
          </cell>
          <cell r="AF142">
            <v>582.32287950286252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498518.22990513535</v>
          </cell>
          <cell r="K143">
            <v>152.3250146932358</v>
          </cell>
          <cell r="L143">
            <v>4265.1004114106045</v>
          </cell>
          <cell r="M143">
            <v>18165.56292046481</v>
          </cell>
          <cell r="N143">
            <v>516683.79282560013</v>
          </cell>
          <cell r="O143">
            <v>929204.1330175593</v>
          </cell>
          <cell r="Q143">
            <v>0</v>
          </cell>
          <cell r="R143">
            <v>0</v>
          </cell>
          <cell r="S143">
            <v>7670.3565798808313</v>
          </cell>
          <cell r="T143">
            <v>-1.9099388737231493E-11</v>
          </cell>
          <cell r="U143">
            <v>273.94130642432719</v>
          </cell>
          <cell r="V143">
            <v>7670.3565798808122</v>
          </cell>
          <cell r="W143">
            <v>929204.1330175593</v>
          </cell>
          <cell r="Y143">
            <v>887687.31631533918</v>
          </cell>
          <cell r="Z143">
            <v>973681.57389157102</v>
          </cell>
          <cell r="AA143">
            <v>0</v>
          </cell>
          <cell r="AB143">
            <v>36.395179968928907</v>
          </cell>
          <cell r="AC143">
            <v>0</v>
          </cell>
          <cell r="AD143">
            <v>36.395179968928907</v>
          </cell>
          <cell r="AE143">
            <v>0</v>
          </cell>
          <cell r="AF143">
            <v>618.71805947179143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498518.22990513535</v>
          </cell>
          <cell r="K144">
            <v>152.3250146932358</v>
          </cell>
          <cell r="L144">
            <v>4417.4254261038404</v>
          </cell>
          <cell r="M144">
            <v>18317.887935158047</v>
          </cell>
          <cell r="N144">
            <v>516836.11784029339</v>
          </cell>
          <cell r="O144">
            <v>929478.07432398363</v>
          </cell>
          <cell r="Q144">
            <v>0</v>
          </cell>
          <cell r="R144">
            <v>0</v>
          </cell>
          <cell r="S144">
            <v>7944.2978863051467</v>
          </cell>
          <cell r="T144">
            <v>-7.2759576141834259E-12</v>
          </cell>
          <cell r="U144">
            <v>273.94130642432719</v>
          </cell>
          <cell r="V144">
            <v>7944.2978863051394</v>
          </cell>
          <cell r="W144">
            <v>929478.07432398363</v>
          </cell>
          <cell r="Y144">
            <v>887687.31631533918</v>
          </cell>
          <cell r="Z144">
            <v>973681.57389157102</v>
          </cell>
          <cell r="AA144">
            <v>0</v>
          </cell>
          <cell r="AB144">
            <v>36.395179968928907</v>
          </cell>
          <cell r="AC144">
            <v>0</v>
          </cell>
          <cell r="AD144">
            <v>36.395179968928907</v>
          </cell>
          <cell r="AE144">
            <v>0</v>
          </cell>
          <cell r="AF144">
            <v>655.11323944072035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498518.22990513535</v>
          </cell>
          <cell r="K145">
            <v>152.3250146932358</v>
          </cell>
          <cell r="L145">
            <v>4569.7504407970764</v>
          </cell>
          <cell r="M145">
            <v>18470.212949851284</v>
          </cell>
          <cell r="N145">
            <v>516988.44285498664</v>
          </cell>
          <cell r="O145">
            <v>929752.01563040796</v>
          </cell>
          <cell r="Q145">
            <v>0</v>
          </cell>
          <cell r="R145">
            <v>0</v>
          </cell>
          <cell r="S145">
            <v>8218.239192729463</v>
          </cell>
          <cell r="T145">
            <v>0</v>
          </cell>
          <cell r="U145">
            <v>273.94130642432719</v>
          </cell>
          <cell r="V145">
            <v>8218.2391927294666</v>
          </cell>
          <cell r="W145">
            <v>929752.01563040796</v>
          </cell>
          <cell r="Y145">
            <v>887687.31631533918</v>
          </cell>
          <cell r="Z145">
            <v>973681.57389157102</v>
          </cell>
          <cell r="AA145">
            <v>0</v>
          </cell>
          <cell r="AB145">
            <v>36.395179968928907</v>
          </cell>
          <cell r="AC145">
            <v>0</v>
          </cell>
          <cell r="AD145">
            <v>36.395179968928907</v>
          </cell>
          <cell r="AE145">
            <v>0</v>
          </cell>
          <cell r="AF145">
            <v>691.50841940964926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498518.22990513535</v>
          </cell>
          <cell r="K146">
            <v>152.3250146932358</v>
          </cell>
          <cell r="L146">
            <v>4722.0754554903124</v>
          </cell>
          <cell r="M146">
            <v>18622.537964544521</v>
          </cell>
          <cell r="N146">
            <v>517140.76786967984</v>
          </cell>
          <cell r="O146">
            <v>930025.95693683217</v>
          </cell>
          <cell r="Q146">
            <v>0</v>
          </cell>
          <cell r="R146">
            <v>0</v>
          </cell>
          <cell r="S146">
            <v>8492.1804991537774</v>
          </cell>
          <cell r="T146">
            <v>-1.0004441719502211E-10</v>
          </cell>
          <cell r="U146">
            <v>273.94130642421078</v>
          </cell>
          <cell r="V146">
            <v>8492.1804991536774</v>
          </cell>
          <cell r="W146">
            <v>930025.95693683217</v>
          </cell>
          <cell r="Y146">
            <v>887687.31631533918</v>
          </cell>
          <cell r="Z146">
            <v>973681.57389157102</v>
          </cell>
          <cell r="AA146">
            <v>0</v>
          </cell>
          <cell r="AB146">
            <v>36.395179968928907</v>
          </cell>
          <cell r="AC146">
            <v>0</v>
          </cell>
          <cell r="AD146">
            <v>36.395179968928907</v>
          </cell>
          <cell r="AE146">
            <v>0</v>
          </cell>
          <cell r="AF146">
            <v>727.90359937857818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98518.22990513535</v>
          </cell>
          <cell r="K147">
            <v>152.3250146932358</v>
          </cell>
          <cell r="L147">
            <v>152.3250146932358</v>
          </cell>
          <cell r="M147">
            <v>18774.862979237758</v>
          </cell>
          <cell r="N147">
            <v>517293.09288437309</v>
          </cell>
          <cell r="O147">
            <v>930299.89824325661</v>
          </cell>
          <cell r="Q147">
            <v>0</v>
          </cell>
          <cell r="R147">
            <v>0</v>
          </cell>
          <cell r="S147">
            <v>273.94130642431526</v>
          </cell>
          <cell r="T147">
            <v>1.283524397877045E-10</v>
          </cell>
          <cell r="U147">
            <v>273.94130642444361</v>
          </cell>
          <cell r="V147">
            <v>273.94130642444361</v>
          </cell>
          <cell r="W147">
            <v>930299.89824325661</v>
          </cell>
          <cell r="Y147">
            <v>887687.31631533918</v>
          </cell>
          <cell r="Z147">
            <v>973681.57389157102</v>
          </cell>
          <cell r="AA147">
            <v>0</v>
          </cell>
          <cell r="AB147">
            <v>36.395179968928907</v>
          </cell>
          <cell r="AC147">
            <v>0</v>
          </cell>
          <cell r="AD147">
            <v>36.395179968928907</v>
          </cell>
          <cell r="AE147">
            <v>0</v>
          </cell>
          <cell r="AF147">
            <v>764.29877934750709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498518.22990513535</v>
          </cell>
          <cell r="K148">
            <v>152.3250146932358</v>
          </cell>
          <cell r="L148">
            <v>304.6500293864716</v>
          </cell>
          <cell r="M148">
            <v>18927.187993930995</v>
          </cell>
          <cell r="N148">
            <v>517445.41789906635</v>
          </cell>
          <cell r="O148">
            <v>930573.83954968094</v>
          </cell>
          <cell r="Q148">
            <v>0</v>
          </cell>
          <cell r="R148">
            <v>0</v>
          </cell>
          <cell r="S148">
            <v>547.88261284863052</v>
          </cell>
          <cell r="T148">
            <v>1.4028955774847418E-10</v>
          </cell>
          <cell r="U148">
            <v>273.94130642432719</v>
          </cell>
          <cell r="V148">
            <v>547.8826128487708</v>
          </cell>
          <cell r="W148">
            <v>930573.83954968094</v>
          </cell>
          <cell r="Y148">
            <v>887687.31631533918</v>
          </cell>
          <cell r="Z148">
            <v>973681.57389157102</v>
          </cell>
          <cell r="AA148">
            <v>0</v>
          </cell>
          <cell r="AB148">
            <v>36.395179968928907</v>
          </cell>
          <cell r="AC148">
            <v>0</v>
          </cell>
          <cell r="AD148">
            <v>36.395179968928907</v>
          </cell>
          <cell r="AE148">
            <v>0</v>
          </cell>
          <cell r="AF148">
            <v>800.69395931643601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498518.22990513535</v>
          </cell>
          <cell r="K149">
            <v>152.3250146932358</v>
          </cell>
          <cell r="L149">
            <v>456.9750440797074</v>
          </cell>
          <cell r="M149">
            <v>19079.513008624232</v>
          </cell>
          <cell r="N149">
            <v>517597.7429137596</v>
          </cell>
          <cell r="O149">
            <v>930847.78085610527</v>
          </cell>
          <cell r="Q149">
            <v>0</v>
          </cell>
          <cell r="R149">
            <v>0</v>
          </cell>
          <cell r="S149">
            <v>821.82391927294577</v>
          </cell>
          <cell r="T149">
            <v>1.5222667570924386E-10</v>
          </cell>
          <cell r="U149">
            <v>273.94130642432719</v>
          </cell>
          <cell r="V149">
            <v>821.823919273098</v>
          </cell>
          <cell r="W149">
            <v>930847.78085610527</v>
          </cell>
          <cell r="Y149">
            <v>887687.31631533918</v>
          </cell>
          <cell r="Z149">
            <v>973681.57389157102</v>
          </cell>
          <cell r="AA149">
            <v>0</v>
          </cell>
          <cell r="AB149">
            <v>36.395179968928907</v>
          </cell>
          <cell r="AC149">
            <v>0</v>
          </cell>
          <cell r="AD149">
            <v>36.395179968928907</v>
          </cell>
          <cell r="AE149">
            <v>0</v>
          </cell>
          <cell r="AF149">
            <v>837.08913928536492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498518.22990513535</v>
          </cell>
          <cell r="K150">
            <v>152.3250146932358</v>
          </cell>
          <cell r="L150">
            <v>609.3000587729432</v>
          </cell>
          <cell r="M150">
            <v>19231.838023317468</v>
          </cell>
          <cell r="N150">
            <v>517750.0679284528</v>
          </cell>
          <cell r="O150">
            <v>931121.72216252948</v>
          </cell>
          <cell r="Q150">
            <v>0</v>
          </cell>
          <cell r="R150">
            <v>0</v>
          </cell>
          <cell r="S150">
            <v>1095.765225697261</v>
          </cell>
          <cell r="T150">
            <v>4.7748471843078732E-11</v>
          </cell>
          <cell r="U150">
            <v>273.94130642421078</v>
          </cell>
          <cell r="V150">
            <v>1095.7652256973088</v>
          </cell>
          <cell r="W150">
            <v>931121.72216252948</v>
          </cell>
          <cell r="Y150">
            <v>887687.31631533918</v>
          </cell>
          <cell r="Z150">
            <v>973681.57389157102</v>
          </cell>
          <cell r="AA150">
            <v>0</v>
          </cell>
          <cell r="AB150">
            <v>36.395179968928907</v>
          </cell>
          <cell r="AC150">
            <v>0</v>
          </cell>
          <cell r="AD150">
            <v>36.395179968928907</v>
          </cell>
          <cell r="AE150">
            <v>0</v>
          </cell>
          <cell r="AF150">
            <v>873.4843192542938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498518.22990513535</v>
          </cell>
          <cell r="K151">
            <v>152.3250146932358</v>
          </cell>
          <cell r="L151">
            <v>761.62507346617895</v>
          </cell>
          <cell r="M151">
            <v>19384.163038010705</v>
          </cell>
          <cell r="N151">
            <v>517902.39294314606</v>
          </cell>
          <cell r="O151">
            <v>931395.66346895392</v>
          </cell>
          <cell r="Q151">
            <v>0</v>
          </cell>
          <cell r="R151">
            <v>0</v>
          </cell>
          <cell r="S151">
            <v>1369.7065321215762</v>
          </cell>
          <cell r="T151">
            <v>1.7621459846850485E-10</v>
          </cell>
          <cell r="U151">
            <v>273.94130642444361</v>
          </cell>
          <cell r="V151">
            <v>1369.7065321217524</v>
          </cell>
          <cell r="W151">
            <v>931395.66346895392</v>
          </cell>
          <cell r="Y151">
            <v>887687.31631533918</v>
          </cell>
          <cell r="Z151">
            <v>973681.57389157102</v>
          </cell>
          <cell r="AA151">
            <v>0</v>
          </cell>
          <cell r="AB151">
            <v>36.395179968928907</v>
          </cell>
          <cell r="AC151">
            <v>0</v>
          </cell>
          <cell r="AD151">
            <v>36.395179968928907</v>
          </cell>
          <cell r="AE151">
            <v>0</v>
          </cell>
          <cell r="AF151">
            <v>909.87949922322275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98518.22990513535</v>
          </cell>
          <cell r="K152">
            <v>152.3250146932358</v>
          </cell>
          <cell r="L152">
            <v>913.95008815941469</v>
          </cell>
          <cell r="M152">
            <v>19536.488052703942</v>
          </cell>
          <cell r="N152">
            <v>518054.71795783931</v>
          </cell>
          <cell r="O152">
            <v>931669.60477537825</v>
          </cell>
          <cell r="Q152">
            <v>0</v>
          </cell>
          <cell r="R152">
            <v>0</v>
          </cell>
          <cell r="S152">
            <v>1643.6478385458913</v>
          </cell>
          <cell r="T152">
            <v>1.8826540326699615E-10</v>
          </cell>
          <cell r="U152">
            <v>273.94130642432719</v>
          </cell>
          <cell r="V152">
            <v>1643.6478385460796</v>
          </cell>
          <cell r="W152">
            <v>931669.60477537825</v>
          </cell>
          <cell r="Y152">
            <v>887687.31631533918</v>
          </cell>
          <cell r="Z152">
            <v>973681.57389157102</v>
          </cell>
          <cell r="AA152">
            <v>0</v>
          </cell>
          <cell r="AB152">
            <v>36.395179968928907</v>
          </cell>
          <cell r="AC152">
            <v>0</v>
          </cell>
          <cell r="AD152">
            <v>36.395179968928907</v>
          </cell>
          <cell r="AE152">
            <v>0</v>
          </cell>
          <cell r="AF152">
            <v>946.27467919215167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498518.22990513535</v>
          </cell>
          <cell r="K153">
            <v>152.3250146932358</v>
          </cell>
          <cell r="L153">
            <v>1066.2751028526504</v>
          </cell>
          <cell r="M153">
            <v>19688.813067397179</v>
          </cell>
          <cell r="N153">
            <v>518207.04297253251</v>
          </cell>
          <cell r="O153">
            <v>931943.54608180246</v>
          </cell>
          <cell r="Q153">
            <v>0</v>
          </cell>
          <cell r="R153">
            <v>0</v>
          </cell>
          <cell r="S153">
            <v>1917.5891449702065</v>
          </cell>
          <cell r="T153">
            <v>8.390088623855263E-11</v>
          </cell>
          <cell r="U153">
            <v>273.94130642421078</v>
          </cell>
          <cell r="V153">
            <v>1917.5891449702904</v>
          </cell>
          <cell r="W153">
            <v>931943.54608180246</v>
          </cell>
          <cell r="Y153">
            <v>887687.31631533918</v>
          </cell>
          <cell r="Z153">
            <v>973681.57389157102</v>
          </cell>
          <cell r="AA153">
            <v>0</v>
          </cell>
          <cell r="AB153">
            <v>36.395179968928907</v>
          </cell>
          <cell r="AC153">
            <v>0</v>
          </cell>
          <cell r="AD153">
            <v>36.395179968928907</v>
          </cell>
          <cell r="AE153">
            <v>0</v>
          </cell>
          <cell r="AF153">
            <v>982.66985916108058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498518.22990513535</v>
          </cell>
          <cell r="K154">
            <v>152.3250146932358</v>
          </cell>
          <cell r="L154">
            <v>1218.6001175458862</v>
          </cell>
          <cell r="M154">
            <v>19841.138082090416</v>
          </cell>
          <cell r="N154">
            <v>518359.36798722576</v>
          </cell>
          <cell r="O154">
            <v>932217.48738822679</v>
          </cell>
          <cell r="Q154">
            <v>0</v>
          </cell>
          <cell r="R154">
            <v>0</v>
          </cell>
          <cell r="S154">
            <v>2191.5304513945216</v>
          </cell>
          <cell r="T154">
            <v>9.5951691037043929E-11</v>
          </cell>
          <cell r="U154">
            <v>273.94130642432719</v>
          </cell>
          <cell r="V154">
            <v>2191.5304513946176</v>
          </cell>
          <cell r="W154">
            <v>932217.48738822679</v>
          </cell>
          <cell r="Y154">
            <v>887687.31631533918</v>
          </cell>
          <cell r="Z154">
            <v>973681.57389157102</v>
          </cell>
          <cell r="AA154">
            <v>0</v>
          </cell>
          <cell r="AB154">
            <v>36.395179968928907</v>
          </cell>
          <cell r="AC154">
            <v>0</v>
          </cell>
          <cell r="AD154">
            <v>36.395179968928907</v>
          </cell>
          <cell r="AE154">
            <v>0</v>
          </cell>
          <cell r="AF154">
            <v>1019.0650391300095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498518.22990513535</v>
          </cell>
          <cell r="K155">
            <v>152.3250146932358</v>
          </cell>
          <cell r="L155">
            <v>1370.9251322391219</v>
          </cell>
          <cell r="M155">
            <v>19993.463096783653</v>
          </cell>
          <cell r="N155">
            <v>518511.69300191902</v>
          </cell>
          <cell r="O155">
            <v>932491.42869465111</v>
          </cell>
          <cell r="Q155">
            <v>0</v>
          </cell>
          <cell r="R155">
            <v>0</v>
          </cell>
          <cell r="S155">
            <v>2465.471757818837</v>
          </cell>
          <cell r="T155">
            <v>1.07775122160092E-10</v>
          </cell>
          <cell r="U155">
            <v>273.94130642432719</v>
          </cell>
          <cell r="V155">
            <v>2465.4717578189448</v>
          </cell>
          <cell r="W155">
            <v>932491.42869465111</v>
          </cell>
          <cell r="Y155">
            <v>887687.31631533918</v>
          </cell>
          <cell r="Z155">
            <v>973681.57389157102</v>
          </cell>
          <cell r="AA155">
            <v>0</v>
          </cell>
          <cell r="AB155">
            <v>36.395179968928907</v>
          </cell>
          <cell r="AC155">
            <v>0</v>
          </cell>
          <cell r="AD155">
            <v>36.395179968928907</v>
          </cell>
          <cell r="AE155">
            <v>0</v>
          </cell>
          <cell r="AF155">
            <v>1055.4602190989383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98518.22990513535</v>
          </cell>
          <cell r="K156">
            <v>152.3250146932358</v>
          </cell>
          <cell r="L156">
            <v>1523.2501469323577</v>
          </cell>
          <cell r="M156">
            <v>20145.78811147689</v>
          </cell>
          <cell r="N156">
            <v>518664.01801661222</v>
          </cell>
          <cell r="O156">
            <v>932765.37000107544</v>
          </cell>
          <cell r="Q156">
            <v>0</v>
          </cell>
          <cell r="R156">
            <v>0</v>
          </cell>
          <cell r="S156">
            <v>2739.4130642431519</v>
          </cell>
          <cell r="T156">
            <v>1.2005330063402653E-10</v>
          </cell>
          <cell r="U156">
            <v>273.94130642432719</v>
          </cell>
          <cell r="V156">
            <v>2739.4130642432719</v>
          </cell>
          <cell r="W156">
            <v>932765.37000107544</v>
          </cell>
          <cell r="Y156">
            <v>887687.31631533918</v>
          </cell>
          <cell r="Z156">
            <v>973681.57389157102</v>
          </cell>
          <cell r="AA156">
            <v>0</v>
          </cell>
          <cell r="AB156">
            <v>36.395179968928907</v>
          </cell>
          <cell r="AC156">
            <v>0</v>
          </cell>
          <cell r="AD156">
            <v>36.395179968928907</v>
          </cell>
          <cell r="AE156">
            <v>0</v>
          </cell>
          <cell r="AF156">
            <v>1091.8553990678672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8518.22990513535</v>
          </cell>
          <cell r="K157">
            <v>152.3250146932358</v>
          </cell>
          <cell r="L157">
            <v>1675.5751616255934</v>
          </cell>
          <cell r="M157">
            <v>20298.113126170127</v>
          </cell>
          <cell r="N157">
            <v>518816.34303130547</v>
          </cell>
          <cell r="O157">
            <v>933039.31130749977</v>
          </cell>
          <cell r="Q157">
            <v>0</v>
          </cell>
          <cell r="R157">
            <v>0</v>
          </cell>
          <cell r="S157">
            <v>3013.3543706674673</v>
          </cell>
          <cell r="T157">
            <v>1.3187673175707459E-10</v>
          </cell>
          <cell r="U157">
            <v>273.94130642432719</v>
          </cell>
          <cell r="V157">
            <v>3013.3543706675991</v>
          </cell>
          <cell r="W157">
            <v>933039.31130749977</v>
          </cell>
          <cell r="Y157">
            <v>887687.31631533918</v>
          </cell>
          <cell r="Z157">
            <v>973681.57389157102</v>
          </cell>
          <cell r="AA157">
            <v>0</v>
          </cell>
          <cell r="AB157">
            <v>36.395179968928907</v>
          </cell>
          <cell r="AC157">
            <v>0</v>
          </cell>
          <cell r="AD157">
            <v>36.395179968928907</v>
          </cell>
          <cell r="AE157">
            <v>0</v>
          </cell>
          <cell r="AF157">
            <v>36.395179968928907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98518.22990513535</v>
          </cell>
          <cell r="K158">
            <v>152.3250146932358</v>
          </cell>
          <cell r="L158">
            <v>1827.9001763188292</v>
          </cell>
          <cell r="M158">
            <v>20450.438140863364</v>
          </cell>
          <cell r="N158">
            <v>518968.66804599873</v>
          </cell>
          <cell r="O158">
            <v>933313.25261392409</v>
          </cell>
          <cell r="Q158">
            <v>0</v>
          </cell>
          <cell r="R158">
            <v>0</v>
          </cell>
          <cell r="S158">
            <v>3287.2956770917822</v>
          </cell>
          <cell r="T158">
            <v>1.4415491023100913E-10</v>
          </cell>
          <cell r="U158">
            <v>273.94130642432719</v>
          </cell>
          <cell r="V158">
            <v>3287.2956770919263</v>
          </cell>
          <cell r="W158">
            <v>933313.25261392409</v>
          </cell>
          <cell r="Y158">
            <v>887687.31631533918</v>
          </cell>
          <cell r="Z158">
            <v>973681.57389157102</v>
          </cell>
          <cell r="AA158">
            <v>0</v>
          </cell>
          <cell r="AB158">
            <v>36.395179968928907</v>
          </cell>
          <cell r="AC158">
            <v>0</v>
          </cell>
          <cell r="AD158">
            <v>36.395179968928907</v>
          </cell>
          <cell r="AE158">
            <v>0</v>
          </cell>
          <cell r="AF158">
            <v>72.790359937857815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498518.22990513535</v>
          </cell>
          <cell r="K159">
            <v>152.3250146932358</v>
          </cell>
          <cell r="L159">
            <v>1980.2251910120649</v>
          </cell>
          <cell r="M159">
            <v>20602.7631555566</v>
          </cell>
          <cell r="N159">
            <v>519120.99306069192</v>
          </cell>
          <cell r="O159">
            <v>933587.19392034831</v>
          </cell>
          <cell r="Q159">
            <v>0</v>
          </cell>
          <cell r="R159">
            <v>0</v>
          </cell>
          <cell r="S159">
            <v>3561.2369835160976</v>
          </cell>
          <cell r="T159">
            <v>3.9563019527122378E-11</v>
          </cell>
          <cell r="U159">
            <v>273.94130642421078</v>
          </cell>
          <cell r="V159">
            <v>3561.2369835161371</v>
          </cell>
          <cell r="W159">
            <v>933587.19392034831</v>
          </cell>
          <cell r="Y159">
            <v>887687.31631533918</v>
          </cell>
          <cell r="Z159">
            <v>973681.57389157102</v>
          </cell>
          <cell r="AA159">
            <v>0</v>
          </cell>
          <cell r="AB159">
            <v>36.395179968928907</v>
          </cell>
          <cell r="AC159">
            <v>0</v>
          </cell>
          <cell r="AD159">
            <v>36.395179968928907</v>
          </cell>
          <cell r="AE159">
            <v>0</v>
          </cell>
          <cell r="AF159">
            <v>109.18553990678672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498518.22990513535</v>
          </cell>
          <cell r="K160">
            <v>152.3250146932358</v>
          </cell>
          <cell r="L160">
            <v>2132.5502057053009</v>
          </cell>
          <cell r="M160">
            <v>20755.088170249837</v>
          </cell>
          <cell r="N160">
            <v>519273.31807538518</v>
          </cell>
          <cell r="O160">
            <v>933861.13522677275</v>
          </cell>
          <cell r="Q160">
            <v>0</v>
          </cell>
          <cell r="R160">
            <v>0</v>
          </cell>
          <cell r="S160">
            <v>3835.1782899404129</v>
          </cell>
          <cell r="T160">
            <v>1.6780177247710526E-10</v>
          </cell>
          <cell r="U160">
            <v>273.94130642444361</v>
          </cell>
          <cell r="V160">
            <v>3835.1782899405807</v>
          </cell>
          <cell r="W160">
            <v>933861.13522677275</v>
          </cell>
          <cell r="Y160">
            <v>887687.31631533918</v>
          </cell>
          <cell r="Z160">
            <v>973681.57389157102</v>
          </cell>
          <cell r="AA160">
            <v>0</v>
          </cell>
          <cell r="AB160">
            <v>36.395179968928907</v>
          </cell>
          <cell r="AC160">
            <v>0</v>
          </cell>
          <cell r="AD160">
            <v>36.395179968928907</v>
          </cell>
          <cell r="AE160">
            <v>0</v>
          </cell>
          <cell r="AF160">
            <v>145.58071987571563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498518.22990513535</v>
          </cell>
          <cell r="K161">
            <v>152.3250146932358</v>
          </cell>
          <cell r="L161">
            <v>2284.8752203985368</v>
          </cell>
          <cell r="M161">
            <v>20907.413184943074</v>
          </cell>
          <cell r="N161">
            <v>519425.64309007843</v>
          </cell>
          <cell r="O161">
            <v>934135.07653319708</v>
          </cell>
          <cell r="Q161">
            <v>0</v>
          </cell>
          <cell r="R161">
            <v>0</v>
          </cell>
          <cell r="S161">
            <v>4109.1195963647287</v>
          </cell>
          <cell r="T161">
            <v>1.7917045624926686E-10</v>
          </cell>
          <cell r="U161">
            <v>273.94130642432719</v>
          </cell>
          <cell r="V161">
            <v>4109.1195963649079</v>
          </cell>
          <cell r="W161">
            <v>934135.07653319708</v>
          </cell>
          <cell r="Y161">
            <v>887687.31631533918</v>
          </cell>
          <cell r="Z161">
            <v>973681.57389157102</v>
          </cell>
          <cell r="AA161">
            <v>0</v>
          </cell>
          <cell r="AB161">
            <v>36.395179968928907</v>
          </cell>
          <cell r="AC161">
            <v>0</v>
          </cell>
          <cell r="AD161">
            <v>36.395179968928907</v>
          </cell>
          <cell r="AE161">
            <v>0</v>
          </cell>
          <cell r="AF161">
            <v>181.97589984464454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98518.22990513535</v>
          </cell>
          <cell r="K162">
            <v>152.3250146932358</v>
          </cell>
          <cell r="L162">
            <v>2437.2002350917728</v>
          </cell>
          <cell r="M162">
            <v>21059.738199636311</v>
          </cell>
          <cell r="N162">
            <v>519577.96810477169</v>
          </cell>
          <cell r="O162">
            <v>934409.0178396214</v>
          </cell>
          <cell r="Q162">
            <v>0</v>
          </cell>
          <cell r="R162">
            <v>0</v>
          </cell>
          <cell r="S162">
            <v>4383.0609027890441</v>
          </cell>
          <cell r="T162">
            <v>1.9099388737231493E-10</v>
          </cell>
          <cell r="U162">
            <v>273.94130642432719</v>
          </cell>
          <cell r="V162">
            <v>4383.0609027892351</v>
          </cell>
          <cell r="W162">
            <v>934409.0178396214</v>
          </cell>
          <cell r="Y162">
            <v>887687.31631533918</v>
          </cell>
          <cell r="Z162">
            <v>973681.57389157102</v>
          </cell>
          <cell r="AA162">
            <v>0</v>
          </cell>
          <cell r="AB162">
            <v>36.395179968928907</v>
          </cell>
          <cell r="AC162">
            <v>0</v>
          </cell>
          <cell r="AD162">
            <v>36.395179968928907</v>
          </cell>
          <cell r="AE162">
            <v>0</v>
          </cell>
          <cell r="AF162">
            <v>218.37107981357346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498518.22990513535</v>
          </cell>
          <cell r="K163">
            <v>152.3250146932358</v>
          </cell>
          <cell r="L163">
            <v>2589.5252497850088</v>
          </cell>
          <cell r="M163">
            <v>21212.063214329548</v>
          </cell>
          <cell r="N163">
            <v>519730.29311946488</v>
          </cell>
          <cell r="O163">
            <v>934682.95914604561</v>
          </cell>
          <cell r="Q163">
            <v>0</v>
          </cell>
          <cell r="R163">
            <v>0</v>
          </cell>
          <cell r="S163">
            <v>4657.0022092133595</v>
          </cell>
          <cell r="T163">
            <v>8.6401996668428183E-11</v>
          </cell>
          <cell r="U163">
            <v>273.94130642421078</v>
          </cell>
          <cell r="V163">
            <v>4657.0022092134459</v>
          </cell>
          <cell r="W163">
            <v>934682.95914604561</v>
          </cell>
          <cell r="Y163">
            <v>887687.31631533918</v>
          </cell>
          <cell r="Z163">
            <v>973681.57389157102</v>
          </cell>
          <cell r="AA163">
            <v>0</v>
          </cell>
          <cell r="AB163">
            <v>36.395179968928907</v>
          </cell>
          <cell r="AC163">
            <v>0</v>
          </cell>
          <cell r="AD163">
            <v>36.395179968928907</v>
          </cell>
          <cell r="AE163">
            <v>0</v>
          </cell>
          <cell r="AF163">
            <v>254.76625978250237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498518.22990513535</v>
          </cell>
          <cell r="K164">
            <v>152.3250146932358</v>
          </cell>
          <cell r="L164">
            <v>2741.8502644782448</v>
          </cell>
          <cell r="M164">
            <v>21364.388229022785</v>
          </cell>
          <cell r="N164">
            <v>519882.61813415814</v>
          </cell>
          <cell r="O164">
            <v>934956.90045246994</v>
          </cell>
          <cell r="Q164">
            <v>0</v>
          </cell>
          <cell r="R164">
            <v>0</v>
          </cell>
          <cell r="S164">
            <v>4930.9435156376758</v>
          </cell>
          <cell r="T164">
            <v>9.7315933089703321E-11</v>
          </cell>
          <cell r="U164">
            <v>273.94130642432719</v>
          </cell>
          <cell r="V164">
            <v>4930.9435156377731</v>
          </cell>
          <cell r="W164">
            <v>934956.90045246994</v>
          </cell>
          <cell r="Y164">
            <v>887687.31631533918</v>
          </cell>
          <cell r="Z164">
            <v>973681.57389157102</v>
          </cell>
          <cell r="AA164">
            <v>0</v>
          </cell>
          <cell r="AB164">
            <v>36.395179968928907</v>
          </cell>
          <cell r="AC164">
            <v>0</v>
          </cell>
          <cell r="AD164">
            <v>36.395179968928907</v>
          </cell>
          <cell r="AE164">
            <v>0</v>
          </cell>
          <cell r="AF164">
            <v>291.16143975143126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498518.22990513535</v>
          </cell>
          <cell r="K165">
            <v>152.3250146932358</v>
          </cell>
          <cell r="L165">
            <v>2894.1752791714807</v>
          </cell>
          <cell r="M165">
            <v>21516.713243716022</v>
          </cell>
          <cell r="N165">
            <v>520034.94314885139</v>
          </cell>
          <cell r="O165">
            <v>935230.84175889438</v>
          </cell>
          <cell r="Q165">
            <v>0</v>
          </cell>
          <cell r="R165">
            <v>0</v>
          </cell>
          <cell r="S165">
            <v>5204.8848220619911</v>
          </cell>
          <cell r="T165">
            <v>2.255546860396862E-10</v>
          </cell>
          <cell r="U165">
            <v>273.94130642444361</v>
          </cell>
          <cell r="V165">
            <v>5204.8848220622167</v>
          </cell>
          <cell r="W165">
            <v>935230.84175889438</v>
          </cell>
          <cell r="Y165">
            <v>887687.31631533918</v>
          </cell>
          <cell r="Z165">
            <v>973681.57389157102</v>
          </cell>
          <cell r="AA165">
            <v>0</v>
          </cell>
          <cell r="AB165">
            <v>36.395179968928907</v>
          </cell>
          <cell r="AC165">
            <v>0</v>
          </cell>
          <cell r="AD165">
            <v>36.395179968928907</v>
          </cell>
          <cell r="AE165">
            <v>0</v>
          </cell>
          <cell r="AF165">
            <v>327.55661972036017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498518.22990513535</v>
          </cell>
          <cell r="K166">
            <v>152.3250146932358</v>
          </cell>
          <cell r="L166">
            <v>3046.5002938647167</v>
          </cell>
          <cell r="M166">
            <v>21669.038258409259</v>
          </cell>
          <cell r="N166">
            <v>520187.26816354459</v>
          </cell>
          <cell r="O166">
            <v>935504.7830653186</v>
          </cell>
          <cell r="Q166">
            <v>0</v>
          </cell>
          <cell r="R166">
            <v>0</v>
          </cell>
          <cell r="S166">
            <v>5478.8261284863065</v>
          </cell>
          <cell r="T166">
            <v>1.2096279533579946E-10</v>
          </cell>
          <cell r="U166">
            <v>273.94130642421078</v>
          </cell>
          <cell r="V166">
            <v>5478.8261284864275</v>
          </cell>
          <cell r="W166">
            <v>935504.7830653186</v>
          </cell>
          <cell r="Y166">
            <v>887687.31631533918</v>
          </cell>
          <cell r="Z166">
            <v>973681.57389157102</v>
          </cell>
          <cell r="AA166">
            <v>0</v>
          </cell>
          <cell r="AB166">
            <v>36.395179968928907</v>
          </cell>
          <cell r="AC166">
            <v>0</v>
          </cell>
          <cell r="AD166">
            <v>36.395179968928907</v>
          </cell>
          <cell r="AE166">
            <v>0</v>
          </cell>
          <cell r="AF166">
            <v>363.95179968928909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98518.22990513535</v>
          </cell>
          <cell r="K167">
            <v>152.3250146932358</v>
          </cell>
          <cell r="L167">
            <v>3198.8253085579527</v>
          </cell>
          <cell r="M167">
            <v>21821.363273102495</v>
          </cell>
          <cell r="N167">
            <v>520339.59317823785</v>
          </cell>
          <cell r="O167">
            <v>935778.72437174292</v>
          </cell>
          <cell r="Q167">
            <v>0</v>
          </cell>
          <cell r="R167">
            <v>0</v>
          </cell>
          <cell r="S167">
            <v>5752.7674349106219</v>
          </cell>
          <cell r="T167">
            <v>1.3278622645884752E-10</v>
          </cell>
          <cell r="U167">
            <v>273.94130642432719</v>
          </cell>
          <cell r="V167">
            <v>5752.7674349107547</v>
          </cell>
          <cell r="W167">
            <v>935778.72437174292</v>
          </cell>
          <cell r="Y167">
            <v>887687.31631533918</v>
          </cell>
          <cell r="Z167">
            <v>973681.57389157102</v>
          </cell>
          <cell r="AA167">
            <v>0</v>
          </cell>
          <cell r="AB167">
            <v>36.395179968928907</v>
          </cell>
          <cell r="AC167">
            <v>0</v>
          </cell>
          <cell r="AD167">
            <v>36.395179968928907</v>
          </cell>
          <cell r="AE167">
            <v>0</v>
          </cell>
          <cell r="AF167">
            <v>400.346979658218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498518.22990513535</v>
          </cell>
          <cell r="K168">
            <v>152.3250146932358</v>
          </cell>
          <cell r="L168">
            <v>3351.1503232511886</v>
          </cell>
          <cell r="M168">
            <v>21973.688287795732</v>
          </cell>
          <cell r="N168">
            <v>520491.9181929311</v>
          </cell>
          <cell r="O168">
            <v>936052.66567816725</v>
          </cell>
          <cell r="Q168">
            <v>0</v>
          </cell>
          <cell r="R168">
            <v>0</v>
          </cell>
          <cell r="S168">
            <v>6026.7087413349373</v>
          </cell>
          <cell r="T168">
            <v>1.4460965758189559E-10</v>
          </cell>
          <cell r="U168">
            <v>273.94130642432719</v>
          </cell>
          <cell r="V168">
            <v>6026.7087413350819</v>
          </cell>
          <cell r="W168">
            <v>936052.66567816725</v>
          </cell>
          <cell r="Y168">
            <v>887687.31631533918</v>
          </cell>
          <cell r="Z168">
            <v>973681.57389157102</v>
          </cell>
          <cell r="AA168">
            <v>0</v>
          </cell>
          <cell r="AB168">
            <v>36.395179968928907</v>
          </cell>
          <cell r="AC168">
            <v>0</v>
          </cell>
          <cell r="AD168">
            <v>36.395179968928907</v>
          </cell>
          <cell r="AE168">
            <v>0</v>
          </cell>
          <cell r="AF168">
            <v>436.7421596271469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498518.22990513535</v>
          </cell>
          <cell r="K169">
            <v>152.3250146932358</v>
          </cell>
          <cell r="L169">
            <v>3503.4753379444246</v>
          </cell>
          <cell r="M169">
            <v>22126.013302488969</v>
          </cell>
          <cell r="N169">
            <v>520644.2432076243</v>
          </cell>
          <cell r="O169">
            <v>936326.60698459158</v>
          </cell>
          <cell r="Q169">
            <v>0</v>
          </cell>
          <cell r="R169">
            <v>0</v>
          </cell>
          <cell r="S169">
            <v>6300.6500477592535</v>
          </cell>
          <cell r="T169">
            <v>1.5552359400317073E-10</v>
          </cell>
          <cell r="U169">
            <v>273.94130642432719</v>
          </cell>
          <cell r="V169">
            <v>6300.6500477594091</v>
          </cell>
          <cell r="W169">
            <v>936326.60698459158</v>
          </cell>
          <cell r="Y169">
            <v>887687.31631533918</v>
          </cell>
          <cell r="Z169">
            <v>973681.57389157102</v>
          </cell>
          <cell r="AA169">
            <v>0</v>
          </cell>
          <cell r="AB169">
            <v>36.395179968928907</v>
          </cell>
          <cell r="AC169">
            <v>0</v>
          </cell>
          <cell r="AD169">
            <v>36.395179968928907</v>
          </cell>
          <cell r="AE169">
            <v>0</v>
          </cell>
          <cell r="AF169">
            <v>473.13733959607583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498518.22990513535</v>
          </cell>
          <cell r="K170">
            <v>152.3250146932358</v>
          </cell>
          <cell r="L170">
            <v>3655.8003526376606</v>
          </cell>
          <cell r="M170">
            <v>22278.338317182206</v>
          </cell>
          <cell r="N170">
            <v>520796.56822231755</v>
          </cell>
          <cell r="O170">
            <v>936600.5482910159</v>
          </cell>
          <cell r="Q170">
            <v>0</v>
          </cell>
          <cell r="R170">
            <v>0</v>
          </cell>
          <cell r="S170">
            <v>6574.5913541835689</v>
          </cell>
          <cell r="T170">
            <v>1.673470251262188E-10</v>
          </cell>
          <cell r="U170">
            <v>273.94130642432719</v>
          </cell>
          <cell r="V170">
            <v>6574.5913541837363</v>
          </cell>
          <cell r="W170">
            <v>936600.5482910159</v>
          </cell>
          <cell r="Y170">
            <v>887687.31631533918</v>
          </cell>
          <cell r="Z170">
            <v>973681.57389157102</v>
          </cell>
          <cell r="AA170">
            <v>0</v>
          </cell>
          <cell r="AB170">
            <v>36.395179968928907</v>
          </cell>
          <cell r="AC170">
            <v>0</v>
          </cell>
          <cell r="AD170">
            <v>36.395179968928907</v>
          </cell>
          <cell r="AE170">
            <v>0</v>
          </cell>
          <cell r="AF170">
            <v>509.53251956500475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498518.22990513535</v>
          </cell>
          <cell r="K171">
            <v>152.3250146932358</v>
          </cell>
          <cell r="L171">
            <v>3808.1253673308966</v>
          </cell>
          <cell r="M171">
            <v>22430.663331875443</v>
          </cell>
          <cell r="N171">
            <v>520948.89323701081</v>
          </cell>
          <cell r="O171">
            <v>936874.48959744023</v>
          </cell>
          <cell r="Q171">
            <v>0</v>
          </cell>
          <cell r="R171">
            <v>0</v>
          </cell>
          <cell r="S171">
            <v>6848.5326606078843</v>
          </cell>
          <cell r="T171">
            <v>1.7917045624926686E-10</v>
          </cell>
          <cell r="U171">
            <v>273.94130642432719</v>
          </cell>
          <cell r="V171">
            <v>6848.5326606080635</v>
          </cell>
          <cell r="W171">
            <v>936874.48959744023</v>
          </cell>
          <cell r="Y171">
            <v>887687.31631533918</v>
          </cell>
          <cell r="Z171">
            <v>973681.57389157102</v>
          </cell>
          <cell r="AA171">
            <v>0</v>
          </cell>
          <cell r="AB171">
            <v>36.395179968928907</v>
          </cell>
          <cell r="AC171">
            <v>0</v>
          </cell>
          <cell r="AD171">
            <v>36.395179968928907</v>
          </cell>
          <cell r="AE171">
            <v>0</v>
          </cell>
          <cell r="AF171">
            <v>545.92769953393361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498518.22990513535</v>
          </cell>
          <cell r="K172">
            <v>152.3250146932358</v>
          </cell>
          <cell r="L172">
            <v>3960.4503820241325</v>
          </cell>
          <cell r="M172">
            <v>22582.98834656868</v>
          </cell>
          <cell r="N172">
            <v>521101.21825170401</v>
          </cell>
          <cell r="O172">
            <v>937148.43090386444</v>
          </cell>
          <cell r="Q172">
            <v>0</v>
          </cell>
          <cell r="R172">
            <v>0</v>
          </cell>
          <cell r="S172">
            <v>7122.4739670321997</v>
          </cell>
          <cell r="T172">
            <v>7.4578565545380116E-11</v>
          </cell>
          <cell r="U172">
            <v>273.94130642421078</v>
          </cell>
          <cell r="V172">
            <v>7122.4739670322742</v>
          </cell>
          <cell r="W172">
            <v>937148.43090386444</v>
          </cell>
          <cell r="Y172">
            <v>887687.31631533918</v>
          </cell>
          <cell r="Z172">
            <v>973681.57389157102</v>
          </cell>
          <cell r="AA172">
            <v>0</v>
          </cell>
          <cell r="AB172">
            <v>36.395179968928907</v>
          </cell>
          <cell r="AC172">
            <v>0</v>
          </cell>
          <cell r="AD172">
            <v>36.395179968928907</v>
          </cell>
          <cell r="AE172">
            <v>0</v>
          </cell>
          <cell r="AF172">
            <v>582.32287950286252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498518.22990513535</v>
          </cell>
          <cell r="K173">
            <v>152.3250146932358</v>
          </cell>
          <cell r="L173">
            <v>4112.7753967173685</v>
          </cell>
          <cell r="M173">
            <v>22735.313361261917</v>
          </cell>
          <cell r="N173">
            <v>521253.54326639726</v>
          </cell>
          <cell r="O173">
            <v>937422.37221028889</v>
          </cell>
          <cell r="Q173">
            <v>0</v>
          </cell>
          <cell r="R173">
            <v>0</v>
          </cell>
          <cell r="S173">
            <v>7396.4152734565159</v>
          </cell>
          <cell r="T173">
            <v>2.0190782379359007E-10</v>
          </cell>
          <cell r="U173">
            <v>273.94130642444361</v>
          </cell>
          <cell r="V173">
            <v>7396.4152734567178</v>
          </cell>
          <cell r="W173">
            <v>937422.37221028889</v>
          </cell>
          <cell r="Y173">
            <v>887687.31631533918</v>
          </cell>
          <cell r="Z173">
            <v>973681.57389157102</v>
          </cell>
          <cell r="AA173">
            <v>0</v>
          </cell>
          <cell r="AB173">
            <v>36.395179968928907</v>
          </cell>
          <cell r="AC173">
            <v>0</v>
          </cell>
          <cell r="AD173">
            <v>36.395179968928907</v>
          </cell>
          <cell r="AE173">
            <v>0</v>
          </cell>
          <cell r="AF173">
            <v>618.71805947179143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498518.22990513535</v>
          </cell>
          <cell r="K174">
            <v>152.3250146932358</v>
          </cell>
          <cell r="L174">
            <v>4265.1004114106045</v>
          </cell>
          <cell r="M174">
            <v>22887.638375955154</v>
          </cell>
          <cell r="N174">
            <v>521405.86828109052</v>
          </cell>
          <cell r="O174">
            <v>937696.31351671321</v>
          </cell>
          <cell r="Q174">
            <v>0</v>
          </cell>
          <cell r="R174">
            <v>0</v>
          </cell>
          <cell r="S174">
            <v>7670.3565798808313</v>
          </cell>
          <cell r="T174">
            <v>2.1373125491663814E-10</v>
          </cell>
          <cell r="U174">
            <v>273.94130642432719</v>
          </cell>
          <cell r="V174">
            <v>7670.356579881045</v>
          </cell>
          <cell r="W174">
            <v>937696.31351671321</v>
          </cell>
          <cell r="Y174">
            <v>887687.31631533918</v>
          </cell>
          <cell r="Z174">
            <v>973681.57389157102</v>
          </cell>
          <cell r="AA174">
            <v>0</v>
          </cell>
          <cell r="AB174">
            <v>36.395179968928907</v>
          </cell>
          <cell r="AC174">
            <v>0</v>
          </cell>
          <cell r="AD174">
            <v>36.395179968928907</v>
          </cell>
          <cell r="AE174">
            <v>0</v>
          </cell>
          <cell r="AF174">
            <v>655.11323944072035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8518.22990513535</v>
          </cell>
          <cell r="K175">
            <v>152.3250146932358</v>
          </cell>
          <cell r="L175">
            <v>4417.4254261038404</v>
          </cell>
          <cell r="M175">
            <v>23039.96339064839</v>
          </cell>
          <cell r="N175">
            <v>521558.19329578371</v>
          </cell>
          <cell r="O175">
            <v>937970.25482313742</v>
          </cell>
          <cell r="Q175">
            <v>0</v>
          </cell>
          <cell r="R175">
            <v>0</v>
          </cell>
          <cell r="S175">
            <v>7944.2978863051467</v>
          </cell>
          <cell r="T175">
            <v>1.0913936421275139E-10</v>
          </cell>
          <cell r="U175">
            <v>273.94130642421078</v>
          </cell>
          <cell r="V175">
            <v>7944.2978863052558</v>
          </cell>
          <cell r="W175">
            <v>937970.25482313742</v>
          </cell>
          <cell r="Y175">
            <v>887687.31631533918</v>
          </cell>
          <cell r="Z175">
            <v>973681.57389157102</v>
          </cell>
          <cell r="AA175">
            <v>0</v>
          </cell>
          <cell r="AB175">
            <v>36.395179968928907</v>
          </cell>
          <cell r="AC175">
            <v>0</v>
          </cell>
          <cell r="AD175">
            <v>36.395179968928907</v>
          </cell>
          <cell r="AE175">
            <v>0</v>
          </cell>
          <cell r="AF175">
            <v>691.50841940964926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498518.22990513535</v>
          </cell>
          <cell r="K176">
            <v>152.3250146932358</v>
          </cell>
          <cell r="L176">
            <v>4569.7504407970764</v>
          </cell>
          <cell r="M176">
            <v>23192.288405341627</v>
          </cell>
          <cell r="N176">
            <v>521710.51831047697</v>
          </cell>
          <cell r="O176">
            <v>938244.19612956175</v>
          </cell>
          <cell r="Q176">
            <v>0</v>
          </cell>
          <cell r="R176">
            <v>0</v>
          </cell>
          <cell r="S176">
            <v>8218.239192729463</v>
          </cell>
          <cell r="T176">
            <v>1.2005330063402653E-10</v>
          </cell>
          <cell r="U176">
            <v>273.94130642432719</v>
          </cell>
          <cell r="V176">
            <v>8218.239192729583</v>
          </cell>
          <cell r="W176">
            <v>938244.19612956175</v>
          </cell>
          <cell r="Y176">
            <v>887687.31631533918</v>
          </cell>
          <cell r="Z176">
            <v>973681.57389157102</v>
          </cell>
          <cell r="AA176">
            <v>0</v>
          </cell>
          <cell r="AB176">
            <v>36.395179968928907</v>
          </cell>
          <cell r="AC176">
            <v>0</v>
          </cell>
          <cell r="AD176">
            <v>36.395179968928907</v>
          </cell>
          <cell r="AE176">
            <v>0</v>
          </cell>
          <cell r="AF176">
            <v>727.90359937857818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498518.22990513535</v>
          </cell>
          <cell r="K177">
            <v>152.3250146932358</v>
          </cell>
          <cell r="L177">
            <v>152.3250146932358</v>
          </cell>
          <cell r="M177">
            <v>23344.613420034864</v>
          </cell>
          <cell r="N177">
            <v>521862.84332517022</v>
          </cell>
          <cell r="O177">
            <v>938518.13743598608</v>
          </cell>
          <cell r="Q177">
            <v>0</v>
          </cell>
          <cell r="R177">
            <v>0</v>
          </cell>
          <cell r="S177">
            <v>273.94130642431526</v>
          </cell>
          <cell r="T177">
            <v>1.1937117960769683E-11</v>
          </cell>
          <cell r="U177">
            <v>273.94130642432719</v>
          </cell>
          <cell r="V177">
            <v>273.94130642432719</v>
          </cell>
          <cell r="W177">
            <v>938518.13743598608</v>
          </cell>
          <cell r="Y177">
            <v>887687.31631533918</v>
          </cell>
          <cell r="Z177">
            <v>973681.57389157102</v>
          </cell>
          <cell r="AA177">
            <v>0</v>
          </cell>
          <cell r="AB177">
            <v>36.395179968928907</v>
          </cell>
          <cell r="AC177">
            <v>0</v>
          </cell>
          <cell r="AD177">
            <v>36.395179968928907</v>
          </cell>
          <cell r="AE177">
            <v>0</v>
          </cell>
          <cell r="AF177">
            <v>764.29877934750709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498518.22990513535</v>
          </cell>
          <cell r="K178">
            <v>152.3250146932358</v>
          </cell>
          <cell r="L178">
            <v>304.6500293864716</v>
          </cell>
          <cell r="M178">
            <v>23496.938434728101</v>
          </cell>
          <cell r="N178">
            <v>522015.16833986342</v>
          </cell>
          <cell r="O178">
            <v>938792.07874241041</v>
          </cell>
          <cell r="Q178">
            <v>0</v>
          </cell>
          <cell r="R178">
            <v>0</v>
          </cell>
          <cell r="S178">
            <v>547.88261284863052</v>
          </cell>
          <cell r="T178">
            <v>2.3874235921539366E-11</v>
          </cell>
          <cell r="U178">
            <v>273.94130642432719</v>
          </cell>
          <cell r="V178">
            <v>547.88261284865439</v>
          </cell>
          <cell r="W178">
            <v>938792.07874241041</v>
          </cell>
          <cell r="Y178">
            <v>887687.31631533918</v>
          </cell>
          <cell r="Z178">
            <v>973681.57389157102</v>
          </cell>
          <cell r="AA178">
            <v>0</v>
          </cell>
          <cell r="AB178">
            <v>36.395179968928907</v>
          </cell>
          <cell r="AC178">
            <v>0</v>
          </cell>
          <cell r="AD178">
            <v>36.395179968928907</v>
          </cell>
          <cell r="AE178">
            <v>0</v>
          </cell>
          <cell r="AF178">
            <v>800.69395931643601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498518.22990513535</v>
          </cell>
          <cell r="K179">
            <v>152.3250146932358</v>
          </cell>
          <cell r="L179">
            <v>456.9750440797074</v>
          </cell>
          <cell r="M179">
            <v>23649.263449421338</v>
          </cell>
          <cell r="N179">
            <v>522167.49335455667</v>
          </cell>
          <cell r="O179">
            <v>939066.02004883473</v>
          </cell>
          <cell r="Q179">
            <v>0</v>
          </cell>
          <cell r="R179">
            <v>0</v>
          </cell>
          <cell r="S179">
            <v>821.82391927294577</v>
          </cell>
          <cell r="T179">
            <v>3.5811353882309049E-11</v>
          </cell>
          <cell r="U179">
            <v>273.94130642432719</v>
          </cell>
          <cell r="V179">
            <v>821.82391927298158</v>
          </cell>
          <cell r="W179">
            <v>939066.02004883473</v>
          </cell>
          <cell r="Y179">
            <v>887687.31631533918</v>
          </cell>
          <cell r="Z179">
            <v>973681.57389157102</v>
          </cell>
          <cell r="AA179">
            <v>0</v>
          </cell>
          <cell r="AB179">
            <v>36.395179968928907</v>
          </cell>
          <cell r="AC179">
            <v>0</v>
          </cell>
          <cell r="AD179">
            <v>36.395179968928907</v>
          </cell>
          <cell r="AE179">
            <v>0</v>
          </cell>
          <cell r="AF179">
            <v>837.08913928536492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98518.22990513535</v>
          </cell>
          <cell r="K180">
            <v>152.3250146932358</v>
          </cell>
          <cell r="L180">
            <v>609.3000587729432</v>
          </cell>
          <cell r="M180">
            <v>23801.588464114575</v>
          </cell>
          <cell r="N180">
            <v>522319.81836924993</v>
          </cell>
          <cell r="O180">
            <v>939339.96135525906</v>
          </cell>
          <cell r="Q180">
            <v>0</v>
          </cell>
          <cell r="R180">
            <v>0</v>
          </cell>
          <cell r="S180">
            <v>1095.765225697261</v>
          </cell>
          <cell r="T180">
            <v>4.7748471843078732E-11</v>
          </cell>
          <cell r="U180">
            <v>273.94130642432719</v>
          </cell>
          <cell r="V180">
            <v>1095.7652256973088</v>
          </cell>
          <cell r="W180">
            <v>939339.96135525906</v>
          </cell>
          <cell r="Y180">
            <v>887687.31631533918</v>
          </cell>
          <cell r="Z180">
            <v>973681.57389157102</v>
          </cell>
          <cell r="AA180">
            <v>0</v>
          </cell>
          <cell r="AB180">
            <v>36.395179968928907</v>
          </cell>
          <cell r="AC180">
            <v>0</v>
          </cell>
          <cell r="AD180">
            <v>36.395179968928907</v>
          </cell>
          <cell r="AE180">
            <v>0</v>
          </cell>
          <cell r="AF180">
            <v>873.4843192542938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98518.22990513535</v>
          </cell>
          <cell r="K181">
            <v>152.3250146932358</v>
          </cell>
          <cell r="L181">
            <v>761.62507346617895</v>
          </cell>
          <cell r="M181">
            <v>23953.913478807812</v>
          </cell>
          <cell r="N181">
            <v>522472.14338394318</v>
          </cell>
          <cell r="O181">
            <v>939613.90266168339</v>
          </cell>
          <cell r="Q181">
            <v>0</v>
          </cell>
          <cell r="R181">
            <v>0</v>
          </cell>
          <cell r="S181">
            <v>1369.7065321215762</v>
          </cell>
          <cell r="T181">
            <v>5.9799276641570032E-11</v>
          </cell>
          <cell r="U181">
            <v>273.94130642432719</v>
          </cell>
          <cell r="V181">
            <v>1369.706532121636</v>
          </cell>
          <cell r="W181">
            <v>939613.90266168339</v>
          </cell>
          <cell r="Y181">
            <v>887687.31631533918</v>
          </cell>
          <cell r="Z181">
            <v>973681.57389157102</v>
          </cell>
          <cell r="AA181">
            <v>0</v>
          </cell>
          <cell r="AB181">
            <v>36.395179968928907</v>
          </cell>
          <cell r="AC181">
            <v>0</v>
          </cell>
          <cell r="AD181">
            <v>36.395179968928907</v>
          </cell>
          <cell r="AE181">
            <v>0</v>
          </cell>
          <cell r="AF181">
            <v>909.87949922322275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98518.22990513535</v>
          </cell>
          <cell r="K182">
            <v>152.3250146932358</v>
          </cell>
          <cell r="L182">
            <v>913.95008815941469</v>
          </cell>
          <cell r="M182">
            <v>24106.238493501049</v>
          </cell>
          <cell r="N182">
            <v>522624.46839863638</v>
          </cell>
          <cell r="O182">
            <v>939887.84396810771</v>
          </cell>
          <cell r="Q182">
            <v>0</v>
          </cell>
          <cell r="R182">
            <v>0</v>
          </cell>
          <cell r="S182">
            <v>1643.6478385458913</v>
          </cell>
          <cell r="T182">
            <v>7.1850081440061331E-11</v>
          </cell>
          <cell r="U182">
            <v>273.94130642432719</v>
          </cell>
          <cell r="V182">
            <v>1643.6478385459632</v>
          </cell>
          <cell r="W182">
            <v>939887.84396810771</v>
          </cell>
          <cell r="Y182">
            <v>887687.31631533918</v>
          </cell>
          <cell r="Z182">
            <v>973681.57389157102</v>
          </cell>
          <cell r="AA182">
            <v>0</v>
          </cell>
          <cell r="AB182">
            <v>36.395179968928907</v>
          </cell>
          <cell r="AC182">
            <v>0</v>
          </cell>
          <cell r="AD182">
            <v>36.395179968928907</v>
          </cell>
          <cell r="AE182">
            <v>0</v>
          </cell>
          <cell r="AF182">
            <v>946.27467919215167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498518.22990513535</v>
          </cell>
          <cell r="K183">
            <v>152.3250146932358</v>
          </cell>
          <cell r="L183">
            <v>1066.2751028526504</v>
          </cell>
          <cell r="M183">
            <v>24258.563508194286</v>
          </cell>
          <cell r="N183">
            <v>522776.79341332964</v>
          </cell>
          <cell r="O183">
            <v>940161.78527453204</v>
          </cell>
          <cell r="Q183">
            <v>0</v>
          </cell>
          <cell r="R183">
            <v>0</v>
          </cell>
          <cell r="S183">
            <v>1917.5891449702065</v>
          </cell>
          <cell r="T183">
            <v>8.390088623855263E-11</v>
          </cell>
          <cell r="U183">
            <v>273.94130642432719</v>
          </cell>
          <cell r="V183">
            <v>1917.5891449702904</v>
          </cell>
          <cell r="W183">
            <v>940161.78527453204</v>
          </cell>
          <cell r="Y183">
            <v>887687.31631533918</v>
          </cell>
          <cell r="Z183">
            <v>973681.57389157102</v>
          </cell>
          <cell r="AA183">
            <v>0</v>
          </cell>
          <cell r="AB183">
            <v>36.395179968928907</v>
          </cell>
          <cell r="AC183">
            <v>0</v>
          </cell>
          <cell r="AD183">
            <v>36.395179968928907</v>
          </cell>
          <cell r="AE183">
            <v>0</v>
          </cell>
          <cell r="AF183">
            <v>982.66985916108058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498518.22990513535</v>
          </cell>
          <cell r="K184">
            <v>152.3250146932358</v>
          </cell>
          <cell r="L184">
            <v>1218.6001175458862</v>
          </cell>
          <cell r="M184">
            <v>24410.888522887522</v>
          </cell>
          <cell r="N184">
            <v>522929.11842802289</v>
          </cell>
          <cell r="O184">
            <v>940435.72658095637</v>
          </cell>
          <cell r="Q184">
            <v>0</v>
          </cell>
          <cell r="R184">
            <v>0</v>
          </cell>
          <cell r="S184">
            <v>2191.5304513945216</v>
          </cell>
          <cell r="T184">
            <v>9.5951691037043929E-11</v>
          </cell>
          <cell r="U184">
            <v>273.94130642432719</v>
          </cell>
          <cell r="V184">
            <v>2191.5304513946176</v>
          </cell>
          <cell r="W184">
            <v>940435.72658095637</v>
          </cell>
          <cell r="Y184">
            <v>887687.31631533918</v>
          </cell>
          <cell r="Z184">
            <v>973681.57389157102</v>
          </cell>
          <cell r="AA184">
            <v>0</v>
          </cell>
          <cell r="AB184">
            <v>36.395179968928907</v>
          </cell>
          <cell r="AC184">
            <v>0</v>
          </cell>
          <cell r="AD184">
            <v>36.395179968928907</v>
          </cell>
          <cell r="AE184">
            <v>0</v>
          </cell>
          <cell r="AF184">
            <v>1019.0650391300095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498518.22990513535</v>
          </cell>
          <cell r="K185">
            <v>152.3250146932358</v>
          </cell>
          <cell r="L185">
            <v>1370.9251322391219</v>
          </cell>
          <cell r="M185">
            <v>24563.213537580759</v>
          </cell>
          <cell r="N185">
            <v>523081.44344271609</v>
          </cell>
          <cell r="O185">
            <v>940709.66788738058</v>
          </cell>
          <cell r="Q185">
            <v>0</v>
          </cell>
          <cell r="R185">
            <v>0</v>
          </cell>
          <cell r="S185">
            <v>2465.471757818837</v>
          </cell>
          <cell r="T185">
            <v>-8.6401996668428183E-12</v>
          </cell>
          <cell r="U185">
            <v>273.94130642421078</v>
          </cell>
          <cell r="V185">
            <v>2465.4717578188283</v>
          </cell>
          <cell r="W185">
            <v>940709.66788738058</v>
          </cell>
          <cell r="Y185">
            <v>887687.31631533918</v>
          </cell>
          <cell r="Z185">
            <v>973681.57389157102</v>
          </cell>
          <cell r="AA185">
            <v>0</v>
          </cell>
          <cell r="AB185">
            <v>36.395179968928907</v>
          </cell>
          <cell r="AC185">
            <v>0</v>
          </cell>
          <cell r="AD185">
            <v>36.395179968928907</v>
          </cell>
          <cell r="AE185">
            <v>0</v>
          </cell>
          <cell r="AF185">
            <v>1055.4602190989383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498518.22990513535</v>
          </cell>
          <cell r="K186">
            <v>152.3250146932358</v>
          </cell>
          <cell r="L186">
            <v>1523.2501469323577</v>
          </cell>
          <cell r="M186">
            <v>24715.538552273996</v>
          </cell>
          <cell r="N186">
            <v>523233.76845740934</v>
          </cell>
          <cell r="O186">
            <v>940983.60919380491</v>
          </cell>
          <cell r="Q186">
            <v>0</v>
          </cell>
          <cell r="R186">
            <v>0</v>
          </cell>
          <cell r="S186">
            <v>2739.4130642431519</v>
          </cell>
          <cell r="T186">
            <v>3.637978807091713E-12</v>
          </cell>
          <cell r="U186">
            <v>273.94130642432719</v>
          </cell>
          <cell r="V186">
            <v>2739.4130642431555</v>
          </cell>
          <cell r="W186">
            <v>940983.60919380491</v>
          </cell>
          <cell r="Y186">
            <v>887687.31631533918</v>
          </cell>
          <cell r="Z186">
            <v>973681.57389157102</v>
          </cell>
          <cell r="AA186">
            <v>0</v>
          </cell>
          <cell r="AB186">
            <v>36.395179968928907</v>
          </cell>
          <cell r="AC186">
            <v>0</v>
          </cell>
          <cell r="AD186">
            <v>36.395179968928907</v>
          </cell>
          <cell r="AE186">
            <v>0</v>
          </cell>
          <cell r="AF186">
            <v>1091.8553990678672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498518.22990513535</v>
          </cell>
          <cell r="K187">
            <v>152.3250146932358</v>
          </cell>
          <cell r="L187">
            <v>1675.5751616255934</v>
          </cell>
          <cell r="M187">
            <v>24867.863566967233</v>
          </cell>
          <cell r="N187">
            <v>523386.0934721026</v>
          </cell>
          <cell r="O187">
            <v>941257.55050022935</v>
          </cell>
          <cell r="Q187">
            <v>0</v>
          </cell>
          <cell r="R187">
            <v>0</v>
          </cell>
          <cell r="S187">
            <v>3013.3543706674673</v>
          </cell>
          <cell r="T187">
            <v>1.3187673175707459E-10</v>
          </cell>
          <cell r="U187">
            <v>273.94130642444361</v>
          </cell>
          <cell r="V187">
            <v>3013.3543706675991</v>
          </cell>
          <cell r="W187">
            <v>941257.55050022935</v>
          </cell>
          <cell r="Y187">
            <v>887687.31631533918</v>
          </cell>
          <cell r="Z187">
            <v>973681.57389157102</v>
          </cell>
          <cell r="AA187">
            <v>0</v>
          </cell>
          <cell r="AB187">
            <v>36.395179968928907</v>
          </cell>
          <cell r="AC187">
            <v>0</v>
          </cell>
          <cell r="AD187">
            <v>36.395179968928907</v>
          </cell>
          <cell r="AE187">
            <v>0</v>
          </cell>
          <cell r="AF187">
            <v>1128.2505790367961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498518.22990513535</v>
          </cell>
          <cell r="K188">
            <v>152.3250146932358</v>
          </cell>
          <cell r="L188">
            <v>1827.9001763188292</v>
          </cell>
          <cell r="M188">
            <v>25020.18858166047</v>
          </cell>
          <cell r="N188">
            <v>523538.4184867958</v>
          </cell>
          <cell r="O188">
            <v>941531.49180665356</v>
          </cell>
          <cell r="Q188">
            <v>0</v>
          </cell>
          <cell r="R188">
            <v>0</v>
          </cell>
          <cell r="S188">
            <v>3287.2956770917822</v>
          </cell>
          <cell r="T188">
            <v>2.7739588404074311E-11</v>
          </cell>
          <cell r="U188">
            <v>273.94130642421078</v>
          </cell>
          <cell r="V188">
            <v>3287.2956770918099</v>
          </cell>
          <cell r="W188">
            <v>941531.49180665356</v>
          </cell>
          <cell r="Y188">
            <v>887687.31631533918</v>
          </cell>
          <cell r="Z188">
            <v>973681.57389157102</v>
          </cell>
          <cell r="AA188">
            <v>0</v>
          </cell>
          <cell r="AB188">
            <v>36.395179968928907</v>
          </cell>
          <cell r="AC188">
            <v>0</v>
          </cell>
          <cell r="AD188">
            <v>36.395179968928907</v>
          </cell>
          <cell r="AE188">
            <v>0</v>
          </cell>
          <cell r="AF188">
            <v>36.395179968928907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498518.22990513535</v>
          </cell>
          <cell r="K189">
            <v>152.3250146932358</v>
          </cell>
          <cell r="L189">
            <v>1980.2251910120649</v>
          </cell>
          <cell r="M189">
            <v>25172.513596353707</v>
          </cell>
          <cell r="N189">
            <v>523690.74350148905</v>
          </cell>
          <cell r="O189">
            <v>941805.43311307789</v>
          </cell>
          <cell r="Q189">
            <v>0</v>
          </cell>
          <cell r="R189">
            <v>0</v>
          </cell>
          <cell r="S189">
            <v>3561.2369835160976</v>
          </cell>
          <cell r="T189">
            <v>3.9563019527122378E-11</v>
          </cell>
          <cell r="U189">
            <v>273.94130642432719</v>
          </cell>
          <cell r="V189">
            <v>3561.2369835161371</v>
          </cell>
          <cell r="W189">
            <v>941805.43311307789</v>
          </cell>
          <cell r="Y189">
            <v>887687.31631533918</v>
          </cell>
          <cell r="Z189">
            <v>973681.57389157102</v>
          </cell>
          <cell r="AA189">
            <v>0</v>
          </cell>
          <cell r="AB189">
            <v>36.395179968928907</v>
          </cell>
          <cell r="AC189">
            <v>0</v>
          </cell>
          <cell r="AD189">
            <v>36.395179968928907</v>
          </cell>
          <cell r="AE189">
            <v>0</v>
          </cell>
          <cell r="AF189">
            <v>72.790359937857815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498518.22990513535</v>
          </cell>
          <cell r="K190">
            <v>152.3250146932358</v>
          </cell>
          <cell r="L190">
            <v>2132.5502057053009</v>
          </cell>
          <cell r="M190">
            <v>25324.838611046944</v>
          </cell>
          <cell r="N190">
            <v>523843.06851618231</v>
          </cell>
          <cell r="O190">
            <v>942079.37441950222</v>
          </cell>
          <cell r="Q190">
            <v>0</v>
          </cell>
          <cell r="R190">
            <v>0</v>
          </cell>
          <cell r="S190">
            <v>3835.1782899404129</v>
          </cell>
          <cell r="T190">
            <v>5.1386450650170445E-11</v>
          </cell>
          <cell r="U190">
            <v>273.94130642432719</v>
          </cell>
          <cell r="V190">
            <v>3835.1782899404643</v>
          </cell>
          <cell r="W190">
            <v>942079.37441950222</v>
          </cell>
          <cell r="Y190">
            <v>887687.31631533918</v>
          </cell>
          <cell r="Z190">
            <v>973681.57389157102</v>
          </cell>
          <cell r="AA190">
            <v>0</v>
          </cell>
          <cell r="AB190">
            <v>36.395179968928907</v>
          </cell>
          <cell r="AC190">
            <v>0</v>
          </cell>
          <cell r="AD190">
            <v>36.395179968928907</v>
          </cell>
          <cell r="AE190">
            <v>0</v>
          </cell>
          <cell r="AF190">
            <v>109.18553990678672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98518.22990513535</v>
          </cell>
          <cell r="K191">
            <v>152.3250146932358</v>
          </cell>
          <cell r="L191">
            <v>2284.8752203985368</v>
          </cell>
          <cell r="M191">
            <v>25477.163625740181</v>
          </cell>
          <cell r="N191">
            <v>523995.3935308755</v>
          </cell>
          <cell r="O191">
            <v>942353.31572592654</v>
          </cell>
          <cell r="Q191">
            <v>0</v>
          </cell>
          <cell r="R191">
            <v>0</v>
          </cell>
          <cell r="S191">
            <v>4109.1195963647287</v>
          </cell>
          <cell r="T191">
            <v>6.2755134422332048E-11</v>
          </cell>
          <cell r="U191">
            <v>273.94130642432719</v>
          </cell>
          <cell r="V191">
            <v>4109.1195963647915</v>
          </cell>
          <cell r="W191">
            <v>942353.31572592654</v>
          </cell>
          <cell r="Y191">
            <v>887687.31631533918</v>
          </cell>
          <cell r="Z191">
            <v>973681.57389157102</v>
          </cell>
          <cell r="AA191">
            <v>0</v>
          </cell>
          <cell r="AB191">
            <v>36.395179968928907</v>
          </cell>
          <cell r="AC191">
            <v>0</v>
          </cell>
          <cell r="AD191">
            <v>36.395179968928907</v>
          </cell>
          <cell r="AE191">
            <v>0</v>
          </cell>
          <cell r="AF191">
            <v>145.58071987571563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498518.22990513535</v>
          </cell>
          <cell r="K192">
            <v>152.3250146932358</v>
          </cell>
          <cell r="L192">
            <v>2437.2002350917728</v>
          </cell>
          <cell r="M192">
            <v>25629.488640433417</v>
          </cell>
          <cell r="N192">
            <v>524147.71854556876</v>
          </cell>
          <cell r="O192">
            <v>942627.25703235087</v>
          </cell>
          <cell r="Q192">
            <v>0</v>
          </cell>
          <cell r="R192">
            <v>0</v>
          </cell>
          <cell r="S192">
            <v>4383.0609027890441</v>
          </cell>
          <cell r="T192">
            <v>7.4578565545380116E-11</v>
          </cell>
          <cell r="U192">
            <v>273.94130642432719</v>
          </cell>
          <cell r="V192">
            <v>4383.0609027891187</v>
          </cell>
          <cell r="W192">
            <v>942627.25703235087</v>
          </cell>
          <cell r="Y192">
            <v>887687.31631533918</v>
          </cell>
          <cell r="Z192">
            <v>973681.57389157102</v>
          </cell>
          <cell r="AA192">
            <v>0</v>
          </cell>
          <cell r="AB192">
            <v>36.395179968928907</v>
          </cell>
          <cell r="AC192">
            <v>0</v>
          </cell>
          <cell r="AD192">
            <v>36.395179968928907</v>
          </cell>
          <cell r="AE192">
            <v>0</v>
          </cell>
          <cell r="AF192">
            <v>181.97589984464454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498518.22990513535</v>
          </cell>
          <cell r="K193">
            <v>152.3250146932358</v>
          </cell>
          <cell r="L193">
            <v>2589.5252497850088</v>
          </cell>
          <cell r="M193">
            <v>25781.813655126654</v>
          </cell>
          <cell r="N193">
            <v>524300.04356026195</v>
          </cell>
          <cell r="O193">
            <v>942901.19833877508</v>
          </cell>
          <cell r="Q193">
            <v>0</v>
          </cell>
          <cell r="R193">
            <v>0</v>
          </cell>
          <cell r="S193">
            <v>4657.0022092133595</v>
          </cell>
          <cell r="T193">
            <v>-3.0013325158506632E-11</v>
          </cell>
          <cell r="U193">
            <v>273.94130642421078</v>
          </cell>
          <cell r="V193">
            <v>4657.0022092133295</v>
          </cell>
          <cell r="W193">
            <v>942901.19833877508</v>
          </cell>
          <cell r="Y193">
            <v>887687.31631533918</v>
          </cell>
          <cell r="Z193">
            <v>973681.57389157102</v>
          </cell>
          <cell r="AA193">
            <v>0</v>
          </cell>
          <cell r="AB193">
            <v>36.395179968928907</v>
          </cell>
          <cell r="AC193">
            <v>0</v>
          </cell>
          <cell r="AD193">
            <v>36.395179968928907</v>
          </cell>
          <cell r="AE193">
            <v>0</v>
          </cell>
          <cell r="AF193">
            <v>218.37107981357346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498518.22990513535</v>
          </cell>
          <cell r="K194">
            <v>152.3250146932358</v>
          </cell>
          <cell r="L194">
            <v>2741.8502644782448</v>
          </cell>
          <cell r="M194">
            <v>25934.138669819891</v>
          </cell>
          <cell r="N194">
            <v>524452.36857495527</v>
          </cell>
          <cell r="O194">
            <v>943175.13964519952</v>
          </cell>
          <cell r="Q194">
            <v>0</v>
          </cell>
          <cell r="R194">
            <v>0</v>
          </cell>
          <cell r="S194">
            <v>4930.9435156376758</v>
          </cell>
          <cell r="T194">
            <v>9.7315933089703321E-11</v>
          </cell>
          <cell r="U194">
            <v>273.94130642444361</v>
          </cell>
          <cell r="V194">
            <v>4930.9435156377731</v>
          </cell>
          <cell r="W194">
            <v>943175.13964519952</v>
          </cell>
          <cell r="Y194">
            <v>887687.31631533918</v>
          </cell>
          <cell r="Z194">
            <v>973681.57389157102</v>
          </cell>
          <cell r="AA194">
            <v>0</v>
          </cell>
          <cell r="AB194">
            <v>36.395179968928907</v>
          </cell>
          <cell r="AC194">
            <v>0</v>
          </cell>
          <cell r="AD194">
            <v>36.395179968928907</v>
          </cell>
          <cell r="AE194">
            <v>0</v>
          </cell>
          <cell r="AF194">
            <v>254.76625978250237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98518.22990513535</v>
          </cell>
          <cell r="K195">
            <v>152.3250146932358</v>
          </cell>
          <cell r="L195">
            <v>2894.1752791714807</v>
          </cell>
          <cell r="M195">
            <v>26086.463684513128</v>
          </cell>
          <cell r="N195">
            <v>524604.69358964846</v>
          </cell>
          <cell r="O195">
            <v>943449.08095162385</v>
          </cell>
          <cell r="Q195">
            <v>0</v>
          </cell>
          <cell r="R195">
            <v>0</v>
          </cell>
          <cell r="S195">
            <v>5204.8848220619911</v>
          </cell>
          <cell r="T195">
            <v>1.0913936421275139E-10</v>
          </cell>
          <cell r="U195">
            <v>273.94130642432719</v>
          </cell>
          <cell r="V195">
            <v>5204.8848220621003</v>
          </cell>
          <cell r="W195">
            <v>943449.08095162385</v>
          </cell>
          <cell r="Y195">
            <v>887687.31631533918</v>
          </cell>
          <cell r="Z195">
            <v>973681.57389157102</v>
          </cell>
          <cell r="AA195">
            <v>0</v>
          </cell>
          <cell r="AB195">
            <v>36.395179968928907</v>
          </cell>
          <cell r="AC195">
            <v>0</v>
          </cell>
          <cell r="AD195">
            <v>36.395179968928907</v>
          </cell>
          <cell r="AE195">
            <v>0</v>
          </cell>
          <cell r="AF195">
            <v>291.16143975143126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98518.22990513535</v>
          </cell>
          <cell r="K196">
            <v>152.3250146932358</v>
          </cell>
          <cell r="L196">
            <v>3046.5002938647167</v>
          </cell>
          <cell r="M196">
            <v>26238.788699206365</v>
          </cell>
          <cell r="N196">
            <v>524757.01860434166</v>
          </cell>
          <cell r="O196">
            <v>943723.02225804806</v>
          </cell>
          <cell r="Q196">
            <v>0</v>
          </cell>
          <cell r="R196">
            <v>0</v>
          </cell>
          <cell r="S196">
            <v>5478.8261284863065</v>
          </cell>
          <cell r="T196">
            <v>0</v>
          </cell>
          <cell r="U196">
            <v>273.94130642421078</v>
          </cell>
          <cell r="V196">
            <v>5478.8261284863111</v>
          </cell>
          <cell r="W196">
            <v>943723.02225804806</v>
          </cell>
          <cell r="Y196">
            <v>887687.31631533918</v>
          </cell>
          <cell r="Z196">
            <v>973681.57389157102</v>
          </cell>
          <cell r="AA196">
            <v>0</v>
          </cell>
          <cell r="AB196">
            <v>36.395179968928907</v>
          </cell>
          <cell r="AC196">
            <v>0</v>
          </cell>
          <cell r="AD196">
            <v>36.395179968928907</v>
          </cell>
          <cell r="AE196">
            <v>0</v>
          </cell>
          <cell r="AF196">
            <v>327.55661972036017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498518.22990513535</v>
          </cell>
          <cell r="K197">
            <v>152.3250146932358</v>
          </cell>
          <cell r="L197">
            <v>3198.8253085579527</v>
          </cell>
          <cell r="M197">
            <v>26391.113713899602</v>
          </cell>
          <cell r="N197">
            <v>524909.34361903497</v>
          </cell>
          <cell r="O197">
            <v>943996.96356447251</v>
          </cell>
          <cell r="Q197">
            <v>0</v>
          </cell>
          <cell r="R197">
            <v>0</v>
          </cell>
          <cell r="S197">
            <v>5752.7674349106219</v>
          </cell>
          <cell r="T197">
            <v>1.3278622645884752E-10</v>
          </cell>
          <cell r="U197">
            <v>273.94130642444361</v>
          </cell>
          <cell r="V197">
            <v>5752.7674349107547</v>
          </cell>
          <cell r="W197">
            <v>943996.96356447251</v>
          </cell>
          <cell r="Y197">
            <v>887687.31631533918</v>
          </cell>
          <cell r="Z197">
            <v>973681.57389157102</v>
          </cell>
          <cell r="AA197">
            <v>0</v>
          </cell>
          <cell r="AB197">
            <v>36.395179968928907</v>
          </cell>
          <cell r="AC197">
            <v>0</v>
          </cell>
          <cell r="AD197">
            <v>36.395179968928907</v>
          </cell>
          <cell r="AE197">
            <v>0</v>
          </cell>
          <cell r="AF197">
            <v>363.95179968928909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98518.22990513535</v>
          </cell>
          <cell r="K198">
            <v>152.3250146932358</v>
          </cell>
          <cell r="L198">
            <v>3351.1503232511886</v>
          </cell>
          <cell r="M198">
            <v>26543.438728592839</v>
          </cell>
          <cell r="N198">
            <v>525061.66863372817</v>
          </cell>
          <cell r="O198">
            <v>944270.90487089672</v>
          </cell>
          <cell r="Q198">
            <v>0</v>
          </cell>
          <cell r="R198">
            <v>0</v>
          </cell>
          <cell r="S198">
            <v>6026.7087413349373</v>
          </cell>
          <cell r="T198">
            <v>2.8194335754960775E-11</v>
          </cell>
          <cell r="U198">
            <v>273.94130642421078</v>
          </cell>
          <cell r="V198">
            <v>6026.7087413349655</v>
          </cell>
          <cell r="W198">
            <v>944270.90487089672</v>
          </cell>
          <cell r="Y198">
            <v>887687.31631533918</v>
          </cell>
          <cell r="Z198">
            <v>973681.57389157102</v>
          </cell>
          <cell r="AA198">
            <v>0</v>
          </cell>
          <cell r="AB198">
            <v>36.395179968928907</v>
          </cell>
          <cell r="AC198">
            <v>0</v>
          </cell>
          <cell r="AD198">
            <v>36.395179968928907</v>
          </cell>
          <cell r="AE198">
            <v>0</v>
          </cell>
          <cell r="AF198">
            <v>400.346979658218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498518.22990513535</v>
          </cell>
          <cell r="K199">
            <v>152.3250146932358</v>
          </cell>
          <cell r="L199">
            <v>3503.4753379444246</v>
          </cell>
          <cell r="M199">
            <v>26695.763743286076</v>
          </cell>
          <cell r="N199">
            <v>525213.99364842137</v>
          </cell>
          <cell r="O199">
            <v>944544.84617732104</v>
          </cell>
          <cell r="Q199">
            <v>0</v>
          </cell>
          <cell r="R199">
            <v>0</v>
          </cell>
          <cell r="S199">
            <v>6300.6500477592535</v>
          </cell>
          <cell r="T199">
            <v>3.9108272176235914E-11</v>
          </cell>
          <cell r="U199">
            <v>273.94130642432719</v>
          </cell>
          <cell r="V199">
            <v>6300.6500477592926</v>
          </cell>
          <cell r="W199">
            <v>944544.84617732104</v>
          </cell>
          <cell r="Y199">
            <v>887687.31631533918</v>
          </cell>
          <cell r="Z199">
            <v>973681.57389157102</v>
          </cell>
          <cell r="AA199">
            <v>0</v>
          </cell>
          <cell r="AB199">
            <v>36.395179968928907</v>
          </cell>
          <cell r="AC199">
            <v>0</v>
          </cell>
          <cell r="AD199">
            <v>36.395179968928907</v>
          </cell>
          <cell r="AE199">
            <v>0</v>
          </cell>
          <cell r="AF199">
            <v>436.7421596271469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498518.22990513535</v>
          </cell>
          <cell r="K200">
            <v>152.3250146932358</v>
          </cell>
          <cell r="L200">
            <v>3655.8003526376606</v>
          </cell>
          <cell r="M200">
            <v>26848.088757979313</v>
          </cell>
          <cell r="N200">
            <v>525366.31866311468</v>
          </cell>
          <cell r="O200">
            <v>944818.78748374549</v>
          </cell>
          <cell r="Q200">
            <v>0</v>
          </cell>
          <cell r="R200">
            <v>0</v>
          </cell>
          <cell r="S200">
            <v>6574.5913541835689</v>
          </cell>
          <cell r="T200">
            <v>1.673470251262188E-10</v>
          </cell>
          <cell r="U200">
            <v>273.94130642444361</v>
          </cell>
          <cell r="V200">
            <v>6574.5913541837363</v>
          </cell>
          <cell r="W200">
            <v>944818.78748374549</v>
          </cell>
          <cell r="Y200">
            <v>887687.31631533918</v>
          </cell>
          <cell r="Z200">
            <v>973681.57389157102</v>
          </cell>
          <cell r="AA200">
            <v>0</v>
          </cell>
          <cell r="AB200">
            <v>36.395179968928907</v>
          </cell>
          <cell r="AC200">
            <v>0</v>
          </cell>
          <cell r="AD200">
            <v>36.395179968928907</v>
          </cell>
          <cell r="AE200">
            <v>0</v>
          </cell>
          <cell r="AF200">
            <v>473.13733959607583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498518.22990513535</v>
          </cell>
          <cell r="K201">
            <v>152.3250146932358</v>
          </cell>
          <cell r="L201">
            <v>3808.1253673308966</v>
          </cell>
          <cell r="M201">
            <v>27000.413772672549</v>
          </cell>
          <cell r="N201">
            <v>525518.64367780788</v>
          </cell>
          <cell r="O201">
            <v>945092.7287901697</v>
          </cell>
          <cell r="Q201">
            <v>0</v>
          </cell>
          <cell r="R201">
            <v>0</v>
          </cell>
          <cell r="S201">
            <v>6848.5326606078843</v>
          </cell>
          <cell r="T201">
            <v>6.2755134422332048E-11</v>
          </cell>
          <cell r="U201">
            <v>273.94130642421078</v>
          </cell>
          <cell r="V201">
            <v>6848.532660607947</v>
          </cell>
          <cell r="W201">
            <v>945092.7287901697</v>
          </cell>
          <cell r="Y201">
            <v>887687.31631533918</v>
          </cell>
          <cell r="Z201">
            <v>973681.57389157102</v>
          </cell>
          <cell r="AA201">
            <v>0</v>
          </cell>
          <cell r="AB201">
            <v>36.395179968928907</v>
          </cell>
          <cell r="AC201">
            <v>0</v>
          </cell>
          <cell r="AD201">
            <v>36.395179968928907</v>
          </cell>
          <cell r="AE201">
            <v>0</v>
          </cell>
          <cell r="AF201">
            <v>509.53251956500475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498518.22990513535</v>
          </cell>
          <cell r="K202">
            <v>152.3250146932358</v>
          </cell>
          <cell r="L202">
            <v>3960.4503820241325</v>
          </cell>
          <cell r="M202">
            <v>27152.738787365786</v>
          </cell>
          <cell r="N202">
            <v>525670.96869250108</v>
          </cell>
          <cell r="O202">
            <v>945366.67009659391</v>
          </cell>
          <cell r="Q202">
            <v>0</v>
          </cell>
          <cell r="R202">
            <v>0</v>
          </cell>
          <cell r="S202">
            <v>7122.4739670321997</v>
          </cell>
          <cell r="T202">
            <v>-4.1836756281554699E-11</v>
          </cell>
          <cell r="U202">
            <v>273.94130642421078</v>
          </cell>
          <cell r="V202">
            <v>7122.4739670321578</v>
          </cell>
          <cell r="W202">
            <v>945366.67009659391</v>
          </cell>
          <cell r="Y202">
            <v>887687.31631533918</v>
          </cell>
          <cell r="Z202">
            <v>973681.57389157102</v>
          </cell>
          <cell r="AA202">
            <v>0</v>
          </cell>
          <cell r="AB202">
            <v>36.395179968928907</v>
          </cell>
          <cell r="AC202">
            <v>0</v>
          </cell>
          <cell r="AD202">
            <v>36.395179968928907</v>
          </cell>
          <cell r="AE202">
            <v>0</v>
          </cell>
          <cell r="AF202">
            <v>545.92769953393361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98518.22990513535</v>
          </cell>
          <cell r="K203">
            <v>152.3250146932358</v>
          </cell>
          <cell r="L203">
            <v>4112.7753967173685</v>
          </cell>
          <cell r="M203">
            <v>27305.063802059023</v>
          </cell>
          <cell r="N203">
            <v>525823.29370719439</v>
          </cell>
          <cell r="O203">
            <v>945640.61140301835</v>
          </cell>
          <cell r="Q203">
            <v>0</v>
          </cell>
          <cell r="R203">
            <v>0</v>
          </cell>
          <cell r="S203">
            <v>7396.4152734565159</v>
          </cell>
          <cell r="T203">
            <v>8.5492501966655254E-11</v>
          </cell>
          <cell r="U203">
            <v>273.94130642444361</v>
          </cell>
          <cell r="V203">
            <v>7396.4152734566014</v>
          </cell>
          <cell r="W203">
            <v>945640.61140301835</v>
          </cell>
          <cell r="Y203">
            <v>887687.31631533918</v>
          </cell>
          <cell r="Z203">
            <v>973681.57389157102</v>
          </cell>
          <cell r="AA203">
            <v>0</v>
          </cell>
          <cell r="AB203">
            <v>36.395179968928907</v>
          </cell>
          <cell r="AC203">
            <v>0</v>
          </cell>
          <cell r="AD203">
            <v>36.395179968928907</v>
          </cell>
          <cell r="AE203">
            <v>0</v>
          </cell>
          <cell r="AF203">
            <v>582.32287950286252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498518.22990513535</v>
          </cell>
          <cell r="K204">
            <v>152.3250146932358</v>
          </cell>
          <cell r="L204">
            <v>4265.1004114106045</v>
          </cell>
          <cell r="M204">
            <v>27457.38881675226</v>
          </cell>
          <cell r="N204">
            <v>525975.61872188759</v>
          </cell>
          <cell r="O204">
            <v>945914.55270944268</v>
          </cell>
          <cell r="Q204">
            <v>0</v>
          </cell>
          <cell r="R204">
            <v>0</v>
          </cell>
          <cell r="S204">
            <v>7670.3565798808313</v>
          </cell>
          <cell r="T204">
            <v>9.7315933089703321E-11</v>
          </cell>
          <cell r="U204">
            <v>273.94130642432719</v>
          </cell>
          <cell r="V204">
            <v>7670.3565798809286</v>
          </cell>
          <cell r="W204">
            <v>945914.55270944268</v>
          </cell>
          <cell r="Y204">
            <v>887687.31631533918</v>
          </cell>
          <cell r="Z204">
            <v>973681.57389157102</v>
          </cell>
          <cell r="AA204">
            <v>0</v>
          </cell>
          <cell r="AB204">
            <v>36.395179968928907</v>
          </cell>
          <cell r="AC204">
            <v>0</v>
          </cell>
          <cell r="AD204">
            <v>36.395179968928907</v>
          </cell>
          <cell r="AE204">
            <v>0</v>
          </cell>
          <cell r="AF204">
            <v>618.71805947179143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98518.22990513535</v>
          </cell>
          <cell r="K205">
            <v>152.3250146932358</v>
          </cell>
          <cell r="L205">
            <v>4417.4254261038404</v>
          </cell>
          <cell r="M205">
            <v>27609.713831445497</v>
          </cell>
          <cell r="N205">
            <v>526127.9437365809</v>
          </cell>
          <cell r="O205">
            <v>946188.49401586712</v>
          </cell>
          <cell r="Q205">
            <v>0</v>
          </cell>
          <cell r="R205">
            <v>0</v>
          </cell>
          <cell r="S205">
            <v>7944.2978863051467</v>
          </cell>
          <cell r="T205">
            <v>2.255546860396862E-10</v>
          </cell>
          <cell r="U205">
            <v>273.94130642444361</v>
          </cell>
          <cell r="V205">
            <v>7944.2978863053722</v>
          </cell>
          <cell r="W205">
            <v>946188.49401586712</v>
          </cell>
          <cell r="Y205">
            <v>887687.31631533918</v>
          </cell>
          <cell r="Z205">
            <v>973681.57389157102</v>
          </cell>
          <cell r="AA205">
            <v>0</v>
          </cell>
          <cell r="AB205">
            <v>36.395179968928907</v>
          </cell>
          <cell r="AC205">
            <v>0</v>
          </cell>
          <cell r="AD205">
            <v>36.395179968928907</v>
          </cell>
          <cell r="AE205">
            <v>0</v>
          </cell>
          <cell r="AF205">
            <v>655.11323944072035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498518.22990513535</v>
          </cell>
          <cell r="K206">
            <v>152.3250146932358</v>
          </cell>
          <cell r="L206">
            <v>4569.7504407970764</v>
          </cell>
          <cell r="M206">
            <v>27762.038846138734</v>
          </cell>
          <cell r="N206">
            <v>526280.2687512741</v>
          </cell>
          <cell r="O206">
            <v>946462.43532229133</v>
          </cell>
          <cell r="Q206">
            <v>0</v>
          </cell>
          <cell r="R206">
            <v>0</v>
          </cell>
          <cell r="S206">
            <v>8218.239192729463</v>
          </cell>
          <cell r="T206">
            <v>1.2005330063402653E-10</v>
          </cell>
          <cell r="U206">
            <v>273.94130642421078</v>
          </cell>
          <cell r="V206">
            <v>8218.239192729583</v>
          </cell>
          <cell r="W206">
            <v>946462.43532229133</v>
          </cell>
          <cell r="Y206">
            <v>887687.31631533918</v>
          </cell>
          <cell r="Z206">
            <v>973681.57389157102</v>
          </cell>
          <cell r="AA206">
            <v>0</v>
          </cell>
          <cell r="AB206">
            <v>36.395179968928907</v>
          </cell>
          <cell r="AC206">
            <v>0</v>
          </cell>
          <cell r="AD206">
            <v>36.395179968928907</v>
          </cell>
          <cell r="AE206">
            <v>0</v>
          </cell>
          <cell r="AF206">
            <v>691.50841940964926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498518.22990513535</v>
          </cell>
          <cell r="K207">
            <v>152.3250146932358</v>
          </cell>
          <cell r="L207">
            <v>4722.0754554903124</v>
          </cell>
          <cell r="M207">
            <v>27914.363860831971</v>
          </cell>
          <cell r="N207">
            <v>526432.59376596729</v>
          </cell>
          <cell r="O207">
            <v>946736.37662871554</v>
          </cell>
          <cell r="Q207">
            <v>0</v>
          </cell>
          <cell r="R207">
            <v>0</v>
          </cell>
          <cell r="S207">
            <v>8492.1804991537774</v>
          </cell>
          <cell r="T207">
            <v>1.6370904631912708E-11</v>
          </cell>
          <cell r="U207">
            <v>273.94130642421078</v>
          </cell>
          <cell r="V207">
            <v>8492.1804991537938</v>
          </cell>
          <cell r="W207">
            <v>946736.37662871554</v>
          </cell>
          <cell r="Y207">
            <v>887687.31631533918</v>
          </cell>
          <cell r="Z207">
            <v>973681.57389157102</v>
          </cell>
          <cell r="AA207">
            <v>0</v>
          </cell>
          <cell r="AB207">
            <v>36.395179968928907</v>
          </cell>
          <cell r="AC207">
            <v>0</v>
          </cell>
          <cell r="AD207">
            <v>36.395179968928907</v>
          </cell>
          <cell r="AE207">
            <v>0</v>
          </cell>
          <cell r="AF207">
            <v>727.90359937857818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98518.22990513535</v>
          </cell>
          <cell r="K208">
            <v>152.3250146932358</v>
          </cell>
          <cell r="L208">
            <v>152.3250146932358</v>
          </cell>
          <cell r="M208">
            <v>28066.688875525208</v>
          </cell>
          <cell r="N208">
            <v>526584.91878066061</v>
          </cell>
          <cell r="O208">
            <v>947010.31793513999</v>
          </cell>
          <cell r="Q208">
            <v>0</v>
          </cell>
          <cell r="R208">
            <v>0</v>
          </cell>
          <cell r="S208">
            <v>273.94130642431526</v>
          </cell>
          <cell r="T208">
            <v>1.283524397877045E-10</v>
          </cell>
          <cell r="U208">
            <v>273.94130642444361</v>
          </cell>
          <cell r="V208">
            <v>273.94130642444361</v>
          </cell>
          <cell r="W208">
            <v>947010.31793513999</v>
          </cell>
          <cell r="Y208">
            <v>887687.31631533918</v>
          </cell>
          <cell r="Z208">
            <v>973681.57389157102</v>
          </cell>
          <cell r="AA208">
            <v>0</v>
          </cell>
          <cell r="AB208">
            <v>36.395179968928907</v>
          </cell>
          <cell r="AC208">
            <v>0</v>
          </cell>
          <cell r="AD208">
            <v>36.395179968928907</v>
          </cell>
          <cell r="AE208">
            <v>0</v>
          </cell>
          <cell r="AF208">
            <v>764.29877934750709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98518.22990513535</v>
          </cell>
          <cell r="K209">
            <v>152.3250146932358</v>
          </cell>
          <cell r="L209">
            <v>304.6500293864716</v>
          </cell>
          <cell r="M209">
            <v>28219.013890218444</v>
          </cell>
          <cell r="N209">
            <v>526737.2437953538</v>
          </cell>
          <cell r="O209">
            <v>947284.25924156432</v>
          </cell>
          <cell r="Q209">
            <v>0</v>
          </cell>
          <cell r="R209">
            <v>0</v>
          </cell>
          <cell r="S209">
            <v>547.88261284863052</v>
          </cell>
          <cell r="T209">
            <v>1.4028955774847418E-10</v>
          </cell>
          <cell r="U209">
            <v>273.94130642432719</v>
          </cell>
          <cell r="V209">
            <v>547.8826128487708</v>
          </cell>
          <cell r="W209">
            <v>947284.25924156432</v>
          </cell>
          <cell r="Y209">
            <v>887687.31631533918</v>
          </cell>
          <cell r="Z209">
            <v>973681.57389157102</v>
          </cell>
          <cell r="AA209">
            <v>0</v>
          </cell>
          <cell r="AB209">
            <v>36.395179968928907</v>
          </cell>
          <cell r="AC209">
            <v>0</v>
          </cell>
          <cell r="AD209">
            <v>36.395179968928907</v>
          </cell>
          <cell r="AE209">
            <v>0</v>
          </cell>
          <cell r="AF209">
            <v>800.69395931643601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498518.22990513535</v>
          </cell>
          <cell r="K210">
            <v>152.3250146932358</v>
          </cell>
          <cell r="L210">
            <v>456.9750440797074</v>
          </cell>
          <cell r="M210">
            <v>28371.338904911681</v>
          </cell>
          <cell r="N210">
            <v>526889.568810047</v>
          </cell>
          <cell r="O210">
            <v>947558.20054798853</v>
          </cell>
          <cell r="Q210">
            <v>0</v>
          </cell>
          <cell r="R210">
            <v>0</v>
          </cell>
          <cell r="S210">
            <v>821.82391927294577</v>
          </cell>
          <cell r="T210">
            <v>3.5811353882309049E-11</v>
          </cell>
          <cell r="U210">
            <v>273.94130642421078</v>
          </cell>
          <cell r="V210">
            <v>821.82391927298158</v>
          </cell>
          <cell r="W210">
            <v>947558.20054798853</v>
          </cell>
          <cell r="Y210">
            <v>887687.31631533918</v>
          </cell>
          <cell r="Z210">
            <v>973681.57389157102</v>
          </cell>
          <cell r="AA210">
            <v>0</v>
          </cell>
          <cell r="AB210">
            <v>36.395179968928907</v>
          </cell>
          <cell r="AC210">
            <v>0</v>
          </cell>
          <cell r="AD210">
            <v>36.395179968928907</v>
          </cell>
          <cell r="AE210">
            <v>0</v>
          </cell>
          <cell r="AF210">
            <v>837.08913928536492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498518.22990513535</v>
          </cell>
          <cell r="K211">
            <v>152.3250146932358</v>
          </cell>
          <cell r="L211">
            <v>609.3000587729432</v>
          </cell>
          <cell r="M211">
            <v>28523.663919604918</v>
          </cell>
          <cell r="N211">
            <v>527041.89382474031</v>
          </cell>
          <cell r="O211">
            <v>947832.14185441297</v>
          </cell>
          <cell r="Q211">
            <v>0</v>
          </cell>
          <cell r="R211">
            <v>0</v>
          </cell>
          <cell r="S211">
            <v>1095.765225697261</v>
          </cell>
          <cell r="T211">
            <v>1.6416379367001355E-10</v>
          </cell>
          <cell r="U211">
            <v>273.94130642444361</v>
          </cell>
          <cell r="V211">
            <v>1095.7652256974252</v>
          </cell>
          <cell r="W211">
            <v>947832.14185441297</v>
          </cell>
          <cell r="Y211">
            <v>887687.31631533918</v>
          </cell>
          <cell r="Z211">
            <v>973681.57389157102</v>
          </cell>
          <cell r="AA211">
            <v>0</v>
          </cell>
          <cell r="AB211">
            <v>36.395179968928907</v>
          </cell>
          <cell r="AC211">
            <v>0</v>
          </cell>
          <cell r="AD211">
            <v>36.395179968928907</v>
          </cell>
          <cell r="AE211">
            <v>0</v>
          </cell>
          <cell r="AF211">
            <v>873.4843192542938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498518.22990513535</v>
          </cell>
          <cell r="K212">
            <v>152.3250146932358</v>
          </cell>
          <cell r="L212">
            <v>761.62507346617895</v>
          </cell>
          <cell r="M212">
            <v>28675.988934298155</v>
          </cell>
          <cell r="N212">
            <v>527194.21883943351</v>
          </cell>
          <cell r="O212">
            <v>948106.08316083718</v>
          </cell>
          <cell r="Q212">
            <v>0</v>
          </cell>
          <cell r="R212">
            <v>0</v>
          </cell>
          <cell r="S212">
            <v>1369.7065321215762</v>
          </cell>
          <cell r="T212">
            <v>5.9799276641570032E-11</v>
          </cell>
          <cell r="U212">
            <v>273.94130642421078</v>
          </cell>
          <cell r="V212">
            <v>1369.706532121636</v>
          </cell>
          <cell r="W212">
            <v>948106.08316083718</v>
          </cell>
          <cell r="Y212">
            <v>887687.31631533918</v>
          </cell>
          <cell r="Z212">
            <v>973681.57389157102</v>
          </cell>
          <cell r="AA212">
            <v>0</v>
          </cell>
          <cell r="AB212">
            <v>36.395179968928907</v>
          </cell>
          <cell r="AC212">
            <v>0</v>
          </cell>
          <cell r="AD212">
            <v>36.395179968928907</v>
          </cell>
          <cell r="AE212">
            <v>0</v>
          </cell>
          <cell r="AF212">
            <v>909.87949922322275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98518.22990513535</v>
          </cell>
          <cell r="K213">
            <v>152.3250146932358</v>
          </cell>
          <cell r="L213">
            <v>913.95008815941469</v>
          </cell>
          <cell r="M213">
            <v>28828.313948991392</v>
          </cell>
          <cell r="N213">
            <v>527346.54385412671</v>
          </cell>
          <cell r="O213">
            <v>948380.02446726151</v>
          </cell>
          <cell r="Q213">
            <v>0</v>
          </cell>
          <cell r="R213">
            <v>0</v>
          </cell>
          <cell r="S213">
            <v>1643.6478385458913</v>
          </cell>
          <cell r="T213">
            <v>7.1850081440061331E-11</v>
          </cell>
          <cell r="U213">
            <v>273.94130642432719</v>
          </cell>
          <cell r="V213">
            <v>1643.6478385459632</v>
          </cell>
          <cell r="W213">
            <v>948380.02446726151</v>
          </cell>
          <cell r="Y213">
            <v>887687.31631533918</v>
          </cell>
          <cell r="Z213">
            <v>973681.57389157102</v>
          </cell>
          <cell r="AA213">
            <v>0</v>
          </cell>
          <cell r="AB213">
            <v>36.395179968928907</v>
          </cell>
          <cell r="AC213">
            <v>0</v>
          </cell>
          <cell r="AD213">
            <v>36.395179968928907</v>
          </cell>
          <cell r="AE213">
            <v>0</v>
          </cell>
          <cell r="AF213">
            <v>946.27467919215167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498518.22990513535</v>
          </cell>
          <cell r="K214">
            <v>152.3250146932358</v>
          </cell>
          <cell r="L214">
            <v>1066.2751028526504</v>
          </cell>
          <cell r="M214">
            <v>28980.638963684629</v>
          </cell>
          <cell r="N214">
            <v>527498.86886882002</v>
          </cell>
          <cell r="O214">
            <v>948653.96577368595</v>
          </cell>
          <cell r="Q214">
            <v>0</v>
          </cell>
          <cell r="R214">
            <v>0</v>
          </cell>
          <cell r="S214">
            <v>1917.5891449702065</v>
          </cell>
          <cell r="T214">
            <v>2.0031620806548744E-10</v>
          </cell>
          <cell r="U214">
            <v>273.94130642444361</v>
          </cell>
          <cell r="V214">
            <v>1917.5891449704068</v>
          </cell>
          <cell r="W214">
            <v>948653.96577368595</v>
          </cell>
          <cell r="Y214">
            <v>887687.31631533918</v>
          </cell>
          <cell r="Z214">
            <v>973681.57389157102</v>
          </cell>
          <cell r="AA214">
            <v>0</v>
          </cell>
          <cell r="AB214">
            <v>36.395179968928907</v>
          </cell>
          <cell r="AC214">
            <v>0</v>
          </cell>
          <cell r="AD214">
            <v>36.395179968928907</v>
          </cell>
          <cell r="AE214">
            <v>0</v>
          </cell>
          <cell r="AF214">
            <v>982.66985916108058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498518.22990513535</v>
          </cell>
          <cell r="K215">
            <v>152.3250146932358</v>
          </cell>
          <cell r="L215">
            <v>1218.6001175458862</v>
          </cell>
          <cell r="M215">
            <v>29132.963978377866</v>
          </cell>
          <cell r="N215">
            <v>527651.19388351322</v>
          </cell>
          <cell r="O215">
            <v>948927.90708011016</v>
          </cell>
          <cell r="Q215">
            <v>0</v>
          </cell>
          <cell r="R215">
            <v>0</v>
          </cell>
          <cell r="S215">
            <v>2191.5304513945216</v>
          </cell>
          <cell r="T215">
            <v>9.5951691037043929E-11</v>
          </cell>
          <cell r="U215">
            <v>273.94130642421078</v>
          </cell>
          <cell r="V215">
            <v>2191.5304513946176</v>
          </cell>
          <cell r="W215">
            <v>948927.90708011016</v>
          </cell>
          <cell r="Y215">
            <v>887687.31631533918</v>
          </cell>
          <cell r="Z215">
            <v>973681.57389157102</v>
          </cell>
          <cell r="AA215">
            <v>0</v>
          </cell>
          <cell r="AB215">
            <v>36.395179968928907</v>
          </cell>
          <cell r="AC215">
            <v>0</v>
          </cell>
          <cell r="AD215">
            <v>36.395179968928907</v>
          </cell>
          <cell r="AE215">
            <v>0</v>
          </cell>
          <cell r="AF215">
            <v>1019.0650391300095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498518.22990513535</v>
          </cell>
          <cell r="K216">
            <v>152.3250146932358</v>
          </cell>
          <cell r="L216">
            <v>1370.9251322391219</v>
          </cell>
          <cell r="M216">
            <v>29285.288993071103</v>
          </cell>
          <cell r="N216">
            <v>527803.51889820641</v>
          </cell>
          <cell r="O216">
            <v>949201.84838653437</v>
          </cell>
          <cell r="Q216">
            <v>0</v>
          </cell>
          <cell r="R216">
            <v>0</v>
          </cell>
          <cell r="S216">
            <v>2465.471757818837</v>
          </cell>
          <cell r="T216">
            <v>-8.6401996668428183E-12</v>
          </cell>
          <cell r="U216">
            <v>273.94130642421078</v>
          </cell>
          <cell r="V216">
            <v>2465.4717578188283</v>
          </cell>
          <cell r="W216">
            <v>949201.84838653437</v>
          </cell>
          <cell r="Y216">
            <v>887687.31631533918</v>
          </cell>
          <cell r="Z216">
            <v>973681.57389157102</v>
          </cell>
          <cell r="AA216">
            <v>0</v>
          </cell>
          <cell r="AB216">
            <v>36.395179968928907</v>
          </cell>
          <cell r="AC216">
            <v>0</v>
          </cell>
          <cell r="AD216">
            <v>36.395179968928907</v>
          </cell>
          <cell r="AE216">
            <v>0</v>
          </cell>
          <cell r="AF216">
            <v>1055.4602190989383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98518.22990513535</v>
          </cell>
          <cell r="K217">
            <v>152.3250146932358</v>
          </cell>
          <cell r="L217">
            <v>1523.2501469323577</v>
          </cell>
          <cell r="M217">
            <v>29437.614007764339</v>
          </cell>
          <cell r="N217">
            <v>527955.84391289973</v>
          </cell>
          <cell r="O217">
            <v>949475.78969295882</v>
          </cell>
          <cell r="Q217">
            <v>0</v>
          </cell>
          <cell r="R217">
            <v>0</v>
          </cell>
          <cell r="S217">
            <v>2739.4130642431519</v>
          </cell>
          <cell r="T217">
            <v>1.2005330063402653E-10</v>
          </cell>
          <cell r="U217">
            <v>273.94130642444361</v>
          </cell>
          <cell r="V217">
            <v>2739.4130642432719</v>
          </cell>
          <cell r="W217">
            <v>949475.78969295882</v>
          </cell>
          <cell r="Y217">
            <v>887687.31631533918</v>
          </cell>
          <cell r="Z217">
            <v>973681.57389157102</v>
          </cell>
          <cell r="AA217">
            <v>0</v>
          </cell>
          <cell r="AB217">
            <v>36.395179968928907</v>
          </cell>
          <cell r="AC217">
            <v>0</v>
          </cell>
          <cell r="AD217">
            <v>36.395179968928907</v>
          </cell>
          <cell r="AE217">
            <v>0</v>
          </cell>
          <cell r="AF217">
            <v>1091.8553990678672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98518.22990513535</v>
          </cell>
          <cell r="K218">
            <v>152.3250146932358</v>
          </cell>
          <cell r="L218">
            <v>1675.5751616255934</v>
          </cell>
          <cell r="M218">
            <v>29589.939022457576</v>
          </cell>
          <cell r="N218">
            <v>528108.16892759292</v>
          </cell>
          <cell r="O218">
            <v>949749.73099938314</v>
          </cell>
          <cell r="Q218">
            <v>0</v>
          </cell>
          <cell r="R218">
            <v>0</v>
          </cell>
          <cell r="S218">
            <v>3013.3543706674673</v>
          </cell>
          <cell r="T218">
            <v>1.3187673175707459E-10</v>
          </cell>
          <cell r="U218">
            <v>273.94130642432719</v>
          </cell>
          <cell r="V218">
            <v>3013.3543706675991</v>
          </cell>
          <cell r="W218">
            <v>949749.73099938314</v>
          </cell>
          <cell r="Y218">
            <v>887687.31631533918</v>
          </cell>
          <cell r="Z218">
            <v>973681.57389157102</v>
          </cell>
          <cell r="AA218">
            <v>0</v>
          </cell>
          <cell r="AB218">
            <v>36.395179968928907</v>
          </cell>
          <cell r="AC218">
            <v>0</v>
          </cell>
          <cell r="AD218">
            <v>36.395179968928907</v>
          </cell>
          <cell r="AE218">
            <v>0</v>
          </cell>
          <cell r="AF218">
            <v>36.395179968928907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498518.22990513535</v>
          </cell>
          <cell r="K219">
            <v>152.3250146932358</v>
          </cell>
          <cell r="L219">
            <v>1827.9001763188292</v>
          </cell>
          <cell r="M219">
            <v>29742.264037150813</v>
          </cell>
          <cell r="N219">
            <v>528260.49394228612</v>
          </cell>
          <cell r="O219">
            <v>950023.67230580735</v>
          </cell>
          <cell r="Q219">
            <v>0</v>
          </cell>
          <cell r="R219">
            <v>0</v>
          </cell>
          <cell r="S219">
            <v>3287.2956770917822</v>
          </cell>
          <cell r="T219">
            <v>2.7739588404074311E-11</v>
          </cell>
          <cell r="U219">
            <v>273.94130642421078</v>
          </cell>
          <cell r="V219">
            <v>3287.2956770918099</v>
          </cell>
          <cell r="W219">
            <v>950023.67230580735</v>
          </cell>
          <cell r="Y219">
            <v>887687.31631533918</v>
          </cell>
          <cell r="Z219">
            <v>973681.57389157102</v>
          </cell>
          <cell r="AA219">
            <v>0</v>
          </cell>
          <cell r="AB219">
            <v>36.395179968928907</v>
          </cell>
          <cell r="AC219">
            <v>0</v>
          </cell>
          <cell r="AD219">
            <v>36.395179968928907</v>
          </cell>
          <cell r="AE219">
            <v>0</v>
          </cell>
          <cell r="AF219">
            <v>72.790359937857815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498518.22990513535</v>
          </cell>
          <cell r="K220">
            <v>152.3250146932358</v>
          </cell>
          <cell r="L220">
            <v>1980.2251910120649</v>
          </cell>
          <cell r="M220">
            <v>29894.58905184405</v>
          </cell>
          <cell r="N220">
            <v>528412.81895697943</v>
          </cell>
          <cell r="O220">
            <v>950297.6136122318</v>
          </cell>
          <cell r="Q220">
            <v>0</v>
          </cell>
          <cell r="R220">
            <v>0</v>
          </cell>
          <cell r="S220">
            <v>3561.2369835160976</v>
          </cell>
          <cell r="T220">
            <v>1.5597834135405719E-10</v>
          </cell>
          <cell r="U220">
            <v>273.94130642444361</v>
          </cell>
          <cell r="V220">
            <v>3561.2369835162535</v>
          </cell>
          <cell r="W220">
            <v>950297.6136122318</v>
          </cell>
          <cell r="Y220">
            <v>887687.31631533918</v>
          </cell>
          <cell r="Z220">
            <v>973681.57389157102</v>
          </cell>
          <cell r="AA220">
            <v>0</v>
          </cell>
          <cell r="AB220">
            <v>36.395179968928907</v>
          </cell>
          <cell r="AC220">
            <v>0</v>
          </cell>
          <cell r="AD220">
            <v>36.395179968928907</v>
          </cell>
          <cell r="AE220">
            <v>0</v>
          </cell>
          <cell r="AF220">
            <v>109.18553990678672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498518.22990513535</v>
          </cell>
          <cell r="K221">
            <v>152.3250146932358</v>
          </cell>
          <cell r="L221">
            <v>2132.5502057053009</v>
          </cell>
          <cell r="M221">
            <v>30046.914066537287</v>
          </cell>
          <cell r="N221">
            <v>528565.14397167263</v>
          </cell>
          <cell r="O221">
            <v>950571.55491865601</v>
          </cell>
          <cell r="Q221">
            <v>0</v>
          </cell>
          <cell r="R221">
            <v>0</v>
          </cell>
          <cell r="S221">
            <v>3835.1782899404129</v>
          </cell>
          <cell r="T221">
            <v>5.1386450650170445E-11</v>
          </cell>
          <cell r="U221">
            <v>273.94130642421078</v>
          </cell>
          <cell r="V221">
            <v>3835.1782899404643</v>
          </cell>
          <cell r="W221">
            <v>950571.55491865601</v>
          </cell>
          <cell r="Y221">
            <v>887687.31631533918</v>
          </cell>
          <cell r="Z221">
            <v>973681.57389157102</v>
          </cell>
          <cell r="AA221">
            <v>0</v>
          </cell>
          <cell r="AB221">
            <v>36.395179968928907</v>
          </cell>
          <cell r="AC221">
            <v>0</v>
          </cell>
          <cell r="AD221">
            <v>36.395179968928907</v>
          </cell>
          <cell r="AE221">
            <v>0</v>
          </cell>
          <cell r="AF221">
            <v>145.58071987571563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498518.22990513535</v>
          </cell>
          <cell r="K222">
            <v>152.3250146932358</v>
          </cell>
          <cell r="L222">
            <v>2284.8752203985368</v>
          </cell>
          <cell r="M222">
            <v>30199.239081230524</v>
          </cell>
          <cell r="N222">
            <v>528717.46898636583</v>
          </cell>
          <cell r="O222">
            <v>950845.49622508034</v>
          </cell>
          <cell r="Q222">
            <v>0</v>
          </cell>
          <cell r="R222">
            <v>0</v>
          </cell>
          <cell r="S222">
            <v>4109.1195963647287</v>
          </cell>
          <cell r="T222">
            <v>6.2755134422332048E-11</v>
          </cell>
          <cell r="U222">
            <v>273.94130642432719</v>
          </cell>
          <cell r="V222">
            <v>4109.1195963647915</v>
          </cell>
          <cell r="W222">
            <v>950845.49622508034</v>
          </cell>
          <cell r="Y222">
            <v>887687.31631533918</v>
          </cell>
          <cell r="Z222">
            <v>973681.57389157102</v>
          </cell>
          <cell r="AA222">
            <v>0</v>
          </cell>
          <cell r="AB222">
            <v>36.395179968928907</v>
          </cell>
          <cell r="AC222">
            <v>0</v>
          </cell>
          <cell r="AD222">
            <v>36.395179968928907</v>
          </cell>
          <cell r="AE222">
            <v>0</v>
          </cell>
          <cell r="AF222">
            <v>181.97589984464454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498518.22990513535</v>
          </cell>
          <cell r="K223">
            <v>152.3250146932358</v>
          </cell>
          <cell r="L223">
            <v>2437.2002350917728</v>
          </cell>
          <cell r="M223">
            <v>30351.564095923761</v>
          </cell>
          <cell r="N223">
            <v>528869.79400105914</v>
          </cell>
          <cell r="O223">
            <v>951119.43753150478</v>
          </cell>
          <cell r="Q223">
            <v>0</v>
          </cell>
          <cell r="R223">
            <v>0</v>
          </cell>
          <cell r="S223">
            <v>4383.0609027890441</v>
          </cell>
          <cell r="T223">
            <v>1.9099388737231493E-10</v>
          </cell>
          <cell r="U223">
            <v>273.94130642444361</v>
          </cell>
          <cell r="V223">
            <v>4383.0609027892351</v>
          </cell>
          <cell r="W223">
            <v>951119.43753150478</v>
          </cell>
          <cell r="Y223">
            <v>887687.31631533918</v>
          </cell>
          <cell r="Z223">
            <v>973681.57389157102</v>
          </cell>
          <cell r="AA223">
            <v>0</v>
          </cell>
          <cell r="AB223">
            <v>36.395179968928907</v>
          </cell>
          <cell r="AC223">
            <v>0</v>
          </cell>
          <cell r="AD223">
            <v>36.395179968928907</v>
          </cell>
          <cell r="AE223">
            <v>0</v>
          </cell>
          <cell r="AF223">
            <v>218.37107981357346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98518.22990513535</v>
          </cell>
          <cell r="K224">
            <v>152.3250146932358</v>
          </cell>
          <cell r="L224">
            <v>2589.5252497850088</v>
          </cell>
          <cell r="M224">
            <v>30503.889110616998</v>
          </cell>
          <cell r="N224">
            <v>529022.11901575234</v>
          </cell>
          <cell r="O224">
            <v>951393.37883792899</v>
          </cell>
          <cell r="Q224">
            <v>0</v>
          </cell>
          <cell r="R224">
            <v>0</v>
          </cell>
          <cell r="S224">
            <v>4657.0022092133595</v>
          </cell>
          <cell r="T224">
            <v>8.6401996668428183E-11</v>
          </cell>
          <cell r="U224">
            <v>273.94130642421078</v>
          </cell>
          <cell r="V224">
            <v>4657.0022092134459</v>
          </cell>
          <cell r="W224">
            <v>951393.37883792899</v>
          </cell>
          <cell r="Y224">
            <v>887687.31631533918</v>
          </cell>
          <cell r="Z224">
            <v>973681.57389157102</v>
          </cell>
          <cell r="AA224">
            <v>0</v>
          </cell>
          <cell r="AB224">
            <v>36.395179968928907</v>
          </cell>
          <cell r="AC224">
            <v>0</v>
          </cell>
          <cell r="AD224">
            <v>36.395179968928907</v>
          </cell>
          <cell r="AE224">
            <v>0</v>
          </cell>
          <cell r="AF224">
            <v>254.76625978250237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498518.22990513535</v>
          </cell>
          <cell r="K225">
            <v>152.3250146932358</v>
          </cell>
          <cell r="L225">
            <v>2741.8502644782448</v>
          </cell>
          <cell r="M225">
            <v>30656.214125310235</v>
          </cell>
          <cell r="N225">
            <v>529174.44403044553</v>
          </cell>
          <cell r="O225">
            <v>951667.3201443532</v>
          </cell>
          <cell r="Q225">
            <v>0</v>
          </cell>
          <cell r="R225">
            <v>0</v>
          </cell>
          <cell r="S225">
            <v>4930.9435156376758</v>
          </cell>
          <cell r="T225">
            <v>-1.9099388737231493E-11</v>
          </cell>
          <cell r="U225">
            <v>273.94130642421078</v>
          </cell>
          <cell r="V225">
            <v>4930.9435156376567</v>
          </cell>
          <cell r="W225">
            <v>951667.3201443532</v>
          </cell>
          <cell r="Y225">
            <v>887687.31631533918</v>
          </cell>
          <cell r="Z225">
            <v>973681.57389157102</v>
          </cell>
          <cell r="AA225">
            <v>0</v>
          </cell>
          <cell r="AB225">
            <v>36.395179968928907</v>
          </cell>
          <cell r="AC225">
            <v>0</v>
          </cell>
          <cell r="AD225">
            <v>36.395179968928907</v>
          </cell>
          <cell r="AE225">
            <v>0</v>
          </cell>
          <cell r="AF225">
            <v>291.16143975143126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498518.22990513535</v>
          </cell>
          <cell r="K226">
            <v>152.3250146932358</v>
          </cell>
          <cell r="L226">
            <v>2894.1752791714807</v>
          </cell>
          <cell r="M226">
            <v>30808.539140003471</v>
          </cell>
          <cell r="N226">
            <v>529326.76904513885</v>
          </cell>
          <cell r="O226">
            <v>951941.26145077776</v>
          </cell>
          <cell r="Q226">
            <v>0</v>
          </cell>
          <cell r="R226">
            <v>0</v>
          </cell>
          <cell r="S226">
            <v>5204.8848220619911</v>
          </cell>
          <cell r="T226">
            <v>2.255546860396862E-10</v>
          </cell>
          <cell r="U226">
            <v>273.94130642456003</v>
          </cell>
          <cell r="V226">
            <v>5204.8848220622167</v>
          </cell>
          <cell r="W226">
            <v>951941.26145077776</v>
          </cell>
          <cell r="Y226">
            <v>887687.31631533918</v>
          </cell>
          <cell r="Z226">
            <v>973681.57389157102</v>
          </cell>
          <cell r="AA226">
            <v>0</v>
          </cell>
          <cell r="AB226">
            <v>36.395179968928907</v>
          </cell>
          <cell r="AC226">
            <v>0</v>
          </cell>
          <cell r="AD226">
            <v>36.395179968928907</v>
          </cell>
          <cell r="AE226">
            <v>0</v>
          </cell>
          <cell r="AF226">
            <v>327.55661972036017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498518.22990513535</v>
          </cell>
          <cell r="K227">
            <v>152.3250146932358</v>
          </cell>
          <cell r="L227">
            <v>3046.5002938647167</v>
          </cell>
          <cell r="M227">
            <v>30960.864154696708</v>
          </cell>
          <cell r="N227">
            <v>529479.09405983204</v>
          </cell>
          <cell r="O227">
            <v>952215.20275720197</v>
          </cell>
          <cell r="Q227">
            <v>0</v>
          </cell>
          <cell r="R227">
            <v>0</v>
          </cell>
          <cell r="S227">
            <v>5478.8261284863065</v>
          </cell>
          <cell r="T227">
            <v>1.2096279533579946E-10</v>
          </cell>
          <cell r="U227">
            <v>273.94130642421078</v>
          </cell>
          <cell r="V227">
            <v>5478.8261284864275</v>
          </cell>
          <cell r="W227">
            <v>952215.20275720197</v>
          </cell>
          <cell r="Y227">
            <v>887687.31631533918</v>
          </cell>
          <cell r="Z227">
            <v>973681.57389157102</v>
          </cell>
          <cell r="AA227">
            <v>0</v>
          </cell>
          <cell r="AB227">
            <v>36.395179968928907</v>
          </cell>
          <cell r="AC227">
            <v>0</v>
          </cell>
          <cell r="AD227">
            <v>36.395179968928907</v>
          </cell>
          <cell r="AE227">
            <v>0</v>
          </cell>
          <cell r="AF227">
            <v>363.95179968928909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498518.22990513535</v>
          </cell>
          <cell r="K228">
            <v>152.3250146932358</v>
          </cell>
          <cell r="L228">
            <v>3198.8253085579527</v>
          </cell>
          <cell r="M228">
            <v>31113.189169389945</v>
          </cell>
          <cell r="N228">
            <v>529631.41907452524</v>
          </cell>
          <cell r="O228">
            <v>952489.14406362618</v>
          </cell>
          <cell r="Q228">
            <v>0</v>
          </cell>
          <cell r="R228">
            <v>0</v>
          </cell>
          <cell r="S228">
            <v>5752.7674349106219</v>
          </cell>
          <cell r="T228">
            <v>1.6370904631912708E-11</v>
          </cell>
          <cell r="U228">
            <v>273.94130642421078</v>
          </cell>
          <cell r="V228">
            <v>5752.7674349106383</v>
          </cell>
          <cell r="W228">
            <v>952489.14406362618</v>
          </cell>
          <cell r="Y228">
            <v>887687.31631533918</v>
          </cell>
          <cell r="Z228">
            <v>973681.57389157102</v>
          </cell>
          <cell r="AA228">
            <v>0</v>
          </cell>
          <cell r="AB228">
            <v>36.395179968928907</v>
          </cell>
          <cell r="AC228">
            <v>0</v>
          </cell>
          <cell r="AD228">
            <v>36.395179968928907</v>
          </cell>
          <cell r="AE228">
            <v>0</v>
          </cell>
          <cell r="AF228">
            <v>400.346979658218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98518.22990513535</v>
          </cell>
          <cell r="K229">
            <v>152.3250146932358</v>
          </cell>
          <cell r="L229">
            <v>3351.1503232511886</v>
          </cell>
          <cell r="M229">
            <v>31265.514184083182</v>
          </cell>
          <cell r="N229">
            <v>529783.74408921856</v>
          </cell>
          <cell r="O229">
            <v>952763.08537005063</v>
          </cell>
          <cell r="Q229">
            <v>0</v>
          </cell>
          <cell r="R229">
            <v>0</v>
          </cell>
          <cell r="S229">
            <v>6026.7087413349373</v>
          </cell>
          <cell r="T229">
            <v>1.4460965758189559E-10</v>
          </cell>
          <cell r="U229">
            <v>273.94130642444361</v>
          </cell>
          <cell r="V229">
            <v>6026.7087413350819</v>
          </cell>
          <cell r="W229">
            <v>952763.08537005063</v>
          </cell>
          <cell r="Y229">
            <v>887687.31631533918</v>
          </cell>
          <cell r="Z229">
            <v>973681.57389157102</v>
          </cell>
          <cell r="AA229">
            <v>0</v>
          </cell>
          <cell r="AB229">
            <v>36.395179968928907</v>
          </cell>
          <cell r="AC229">
            <v>0</v>
          </cell>
          <cell r="AD229">
            <v>36.395179968928907</v>
          </cell>
          <cell r="AE229">
            <v>0</v>
          </cell>
          <cell r="AF229">
            <v>436.7421596271469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498518.22990513535</v>
          </cell>
          <cell r="K230">
            <v>152.3250146932358</v>
          </cell>
          <cell r="L230">
            <v>3503.4753379444246</v>
          </cell>
          <cell r="M230">
            <v>31417.839198776419</v>
          </cell>
          <cell r="N230">
            <v>529936.06910391175</v>
          </cell>
          <cell r="O230">
            <v>953037.02667647484</v>
          </cell>
          <cell r="Q230">
            <v>0</v>
          </cell>
          <cell r="R230">
            <v>0</v>
          </cell>
          <cell r="S230">
            <v>6300.6500477592535</v>
          </cell>
          <cell r="T230">
            <v>3.9108272176235914E-11</v>
          </cell>
          <cell r="U230">
            <v>273.94130642421078</v>
          </cell>
          <cell r="V230">
            <v>6300.6500477592926</v>
          </cell>
          <cell r="W230">
            <v>953037.02667647484</v>
          </cell>
          <cell r="Y230">
            <v>887687.31631533918</v>
          </cell>
          <cell r="Z230">
            <v>973681.57389157102</v>
          </cell>
          <cell r="AA230">
            <v>0</v>
          </cell>
          <cell r="AB230">
            <v>36.395179968928907</v>
          </cell>
          <cell r="AC230">
            <v>0</v>
          </cell>
          <cell r="AD230">
            <v>36.395179968928907</v>
          </cell>
          <cell r="AE230">
            <v>0</v>
          </cell>
          <cell r="AF230">
            <v>473.13733959607583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498518.22990513535</v>
          </cell>
          <cell r="K231">
            <v>152.3250146932358</v>
          </cell>
          <cell r="L231">
            <v>3655.8003526376606</v>
          </cell>
          <cell r="M231">
            <v>31570.164213469656</v>
          </cell>
          <cell r="N231">
            <v>530088.39411860495</v>
          </cell>
          <cell r="O231">
            <v>953310.96798289916</v>
          </cell>
          <cell r="Q231">
            <v>0</v>
          </cell>
          <cell r="R231">
            <v>0</v>
          </cell>
          <cell r="S231">
            <v>6574.5913541835689</v>
          </cell>
          <cell r="T231">
            <v>5.0931703299283981E-11</v>
          </cell>
          <cell r="U231">
            <v>273.94130642432719</v>
          </cell>
          <cell r="V231">
            <v>6574.5913541836198</v>
          </cell>
          <cell r="W231">
            <v>953310.96798289916</v>
          </cell>
          <cell r="Y231">
            <v>887687.31631533918</v>
          </cell>
          <cell r="Z231">
            <v>973681.57389157102</v>
          </cell>
          <cell r="AA231">
            <v>0</v>
          </cell>
          <cell r="AB231">
            <v>36.395179968928907</v>
          </cell>
          <cell r="AC231">
            <v>0</v>
          </cell>
          <cell r="AD231">
            <v>36.395179968928907</v>
          </cell>
          <cell r="AE231">
            <v>0</v>
          </cell>
          <cell r="AF231">
            <v>509.53251956500475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98518.22990513535</v>
          </cell>
          <cell r="K232">
            <v>152.3250146932358</v>
          </cell>
          <cell r="L232">
            <v>3808.1253673308966</v>
          </cell>
          <cell r="M232">
            <v>31722.489228162893</v>
          </cell>
          <cell r="N232">
            <v>530240.71913329826</v>
          </cell>
          <cell r="O232">
            <v>953584.90928932361</v>
          </cell>
          <cell r="Q232">
            <v>0</v>
          </cell>
          <cell r="R232">
            <v>0</v>
          </cell>
          <cell r="S232">
            <v>6848.5326606078843</v>
          </cell>
          <cell r="T232">
            <v>1.7917045624926686E-10</v>
          </cell>
          <cell r="U232">
            <v>273.94130642444361</v>
          </cell>
          <cell r="V232">
            <v>6848.5326606080635</v>
          </cell>
          <cell r="W232">
            <v>953584.90928932361</v>
          </cell>
          <cell r="Y232">
            <v>887687.31631533918</v>
          </cell>
          <cell r="Z232">
            <v>973681.57389157102</v>
          </cell>
          <cell r="AA232">
            <v>0</v>
          </cell>
          <cell r="AB232">
            <v>36.395179968928907</v>
          </cell>
          <cell r="AC232">
            <v>0</v>
          </cell>
          <cell r="AD232">
            <v>36.395179968928907</v>
          </cell>
          <cell r="AE232">
            <v>0</v>
          </cell>
          <cell r="AF232">
            <v>545.92769953393361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498518.22990513535</v>
          </cell>
          <cell r="K233">
            <v>152.3250146932358</v>
          </cell>
          <cell r="L233">
            <v>3960.4503820241325</v>
          </cell>
          <cell r="M233">
            <v>31874.81424285613</v>
          </cell>
          <cell r="N233">
            <v>530393.04414799146</v>
          </cell>
          <cell r="O233">
            <v>953858.85059574782</v>
          </cell>
          <cell r="Q233">
            <v>0</v>
          </cell>
          <cell r="R233">
            <v>0</v>
          </cell>
          <cell r="S233">
            <v>7122.4739670321997</v>
          </cell>
          <cell r="T233">
            <v>7.4578565545380116E-11</v>
          </cell>
          <cell r="U233">
            <v>273.94130642421078</v>
          </cell>
          <cell r="V233">
            <v>7122.4739670322742</v>
          </cell>
          <cell r="W233">
            <v>953858.85059574782</v>
          </cell>
          <cell r="Y233">
            <v>887687.31631533918</v>
          </cell>
          <cell r="Z233">
            <v>973681.57389157102</v>
          </cell>
          <cell r="AA233">
            <v>0</v>
          </cell>
          <cell r="AB233">
            <v>36.395179968928907</v>
          </cell>
          <cell r="AC233">
            <v>0</v>
          </cell>
          <cell r="AD233">
            <v>36.395179968928907</v>
          </cell>
          <cell r="AE233">
            <v>0</v>
          </cell>
          <cell r="AF233">
            <v>582.32287950286252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498518.22990513535</v>
          </cell>
          <cell r="K234">
            <v>152.3250146932358</v>
          </cell>
          <cell r="L234">
            <v>4112.7753967173685</v>
          </cell>
          <cell r="M234">
            <v>32027.139257549366</v>
          </cell>
          <cell r="N234">
            <v>530545.36916268477</v>
          </cell>
          <cell r="O234">
            <v>954132.79190217226</v>
          </cell>
          <cell r="Q234">
            <v>0</v>
          </cell>
          <cell r="R234">
            <v>0</v>
          </cell>
          <cell r="S234">
            <v>7396.4152734565159</v>
          </cell>
          <cell r="T234">
            <v>2.0190782379359007E-10</v>
          </cell>
          <cell r="U234">
            <v>273.94130642444361</v>
          </cell>
          <cell r="V234">
            <v>7396.4152734567178</v>
          </cell>
          <cell r="W234">
            <v>954132.79190217226</v>
          </cell>
          <cell r="Y234">
            <v>887687.31631533918</v>
          </cell>
          <cell r="Z234">
            <v>973681.57389157102</v>
          </cell>
          <cell r="AA234">
            <v>0</v>
          </cell>
          <cell r="AB234">
            <v>36.395179968928907</v>
          </cell>
          <cell r="AC234">
            <v>0</v>
          </cell>
          <cell r="AD234">
            <v>36.395179968928907</v>
          </cell>
          <cell r="AE234">
            <v>0</v>
          </cell>
          <cell r="AF234">
            <v>618.71805947179143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498518.22990513535</v>
          </cell>
          <cell r="K235">
            <v>152.3250146932358</v>
          </cell>
          <cell r="L235">
            <v>4265.1004114106045</v>
          </cell>
          <cell r="M235">
            <v>32179.464272242603</v>
          </cell>
          <cell r="N235">
            <v>530697.69417737797</v>
          </cell>
          <cell r="O235">
            <v>954406.73320859659</v>
          </cell>
          <cell r="Q235">
            <v>0</v>
          </cell>
          <cell r="R235">
            <v>0</v>
          </cell>
          <cell r="S235">
            <v>7670.3565798808313</v>
          </cell>
          <cell r="T235">
            <v>2.1373125491663814E-10</v>
          </cell>
          <cell r="U235">
            <v>273.94130642432719</v>
          </cell>
          <cell r="V235">
            <v>7670.356579881045</v>
          </cell>
          <cell r="W235">
            <v>954406.73320859659</v>
          </cell>
          <cell r="Y235">
            <v>887687.31631533918</v>
          </cell>
          <cell r="Z235">
            <v>973681.57389157102</v>
          </cell>
          <cell r="AA235">
            <v>0</v>
          </cell>
          <cell r="AB235">
            <v>36.395179968928907</v>
          </cell>
          <cell r="AC235">
            <v>0</v>
          </cell>
          <cell r="AD235">
            <v>36.395179968928907</v>
          </cell>
          <cell r="AE235">
            <v>0</v>
          </cell>
          <cell r="AF235">
            <v>655.11323944072035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498518.22990513535</v>
          </cell>
          <cell r="K236">
            <v>152.3250146932358</v>
          </cell>
          <cell r="L236">
            <v>4417.4254261038404</v>
          </cell>
          <cell r="M236">
            <v>32331.78928693584</v>
          </cell>
          <cell r="N236">
            <v>530850.01919207117</v>
          </cell>
          <cell r="O236">
            <v>954680.6745150208</v>
          </cell>
          <cell r="Q236">
            <v>0</v>
          </cell>
          <cell r="R236">
            <v>0</v>
          </cell>
          <cell r="S236">
            <v>7944.2978863051467</v>
          </cell>
          <cell r="T236">
            <v>1.0913936421275139E-10</v>
          </cell>
          <cell r="U236">
            <v>273.94130642421078</v>
          </cell>
          <cell r="V236">
            <v>7944.2978863052558</v>
          </cell>
          <cell r="W236">
            <v>954680.6745150208</v>
          </cell>
          <cell r="Y236">
            <v>887687.31631533918</v>
          </cell>
          <cell r="Z236">
            <v>973681.57389157102</v>
          </cell>
          <cell r="AA236">
            <v>0</v>
          </cell>
          <cell r="AB236">
            <v>36.395179968928907</v>
          </cell>
          <cell r="AC236">
            <v>0</v>
          </cell>
          <cell r="AD236">
            <v>36.395179968928907</v>
          </cell>
          <cell r="AE236">
            <v>0</v>
          </cell>
          <cell r="AF236">
            <v>691.50841940964926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98518.22990513535</v>
          </cell>
          <cell r="K237">
            <v>152.3250146932358</v>
          </cell>
          <cell r="L237">
            <v>4569.7504407970764</v>
          </cell>
          <cell r="M237">
            <v>32484.114301629077</v>
          </cell>
          <cell r="N237">
            <v>531002.34420676448</v>
          </cell>
          <cell r="O237">
            <v>954954.61582144524</v>
          </cell>
          <cell r="Q237">
            <v>0</v>
          </cell>
          <cell r="R237">
            <v>0</v>
          </cell>
          <cell r="S237">
            <v>8218.239192729463</v>
          </cell>
          <cell r="T237">
            <v>2.3646862246096134E-10</v>
          </cell>
          <cell r="U237">
            <v>273.94130642444361</v>
          </cell>
          <cell r="V237">
            <v>8218.2391927296994</v>
          </cell>
          <cell r="W237">
            <v>954954.61582144524</v>
          </cell>
          <cell r="Y237">
            <v>887687.31631533918</v>
          </cell>
          <cell r="Z237">
            <v>973681.57389157102</v>
          </cell>
          <cell r="AA237">
            <v>0</v>
          </cell>
          <cell r="AB237">
            <v>36.395179968928907</v>
          </cell>
          <cell r="AC237">
            <v>0</v>
          </cell>
          <cell r="AD237">
            <v>36.395179968928907</v>
          </cell>
          <cell r="AE237">
            <v>0</v>
          </cell>
          <cell r="AF237">
            <v>727.90359937857818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98518.22990513535</v>
          </cell>
          <cell r="K238">
            <v>152.3250146932358</v>
          </cell>
          <cell r="L238">
            <v>152.3250146932358</v>
          </cell>
          <cell r="M238">
            <v>32636.439316322314</v>
          </cell>
          <cell r="N238">
            <v>531154.66922145768</v>
          </cell>
          <cell r="O238">
            <v>955228.55712786946</v>
          </cell>
          <cell r="Q238">
            <v>0</v>
          </cell>
          <cell r="R238">
            <v>0</v>
          </cell>
          <cell r="S238">
            <v>273.94130642431526</v>
          </cell>
          <cell r="T238">
            <v>-1.0447820386616513E-10</v>
          </cell>
          <cell r="U238">
            <v>273.94130642421078</v>
          </cell>
          <cell r="V238">
            <v>273.94130642421078</v>
          </cell>
          <cell r="W238">
            <v>955228.55712786946</v>
          </cell>
          <cell r="Y238">
            <v>887687.31631533918</v>
          </cell>
          <cell r="Z238">
            <v>973681.57389157102</v>
          </cell>
          <cell r="AA238">
            <v>0</v>
          </cell>
          <cell r="AB238">
            <v>36.395179968928907</v>
          </cell>
          <cell r="AC238">
            <v>0</v>
          </cell>
          <cell r="AD238">
            <v>36.395179968928907</v>
          </cell>
          <cell r="AE238">
            <v>0</v>
          </cell>
          <cell r="AF238">
            <v>764.29877934750709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498518.22990513535</v>
          </cell>
          <cell r="K239">
            <v>152.3250146932358</v>
          </cell>
          <cell r="L239">
            <v>304.6500293864716</v>
          </cell>
          <cell r="M239">
            <v>32788.764331015547</v>
          </cell>
          <cell r="N239">
            <v>531306.99423615087</v>
          </cell>
          <cell r="O239">
            <v>955502.49843429378</v>
          </cell>
          <cell r="Q239">
            <v>0</v>
          </cell>
          <cell r="R239">
            <v>0</v>
          </cell>
          <cell r="S239">
            <v>547.88261284863052</v>
          </cell>
          <cell r="T239">
            <v>-9.2541085905395448E-11</v>
          </cell>
          <cell r="U239">
            <v>273.94130642432719</v>
          </cell>
          <cell r="V239">
            <v>547.88261284853797</v>
          </cell>
          <cell r="W239">
            <v>955502.49843429378</v>
          </cell>
          <cell r="Y239">
            <v>887687.31631533918</v>
          </cell>
          <cell r="Z239">
            <v>973681.57389157102</v>
          </cell>
          <cell r="AA239">
            <v>0</v>
          </cell>
          <cell r="AB239">
            <v>36.395179968928907</v>
          </cell>
          <cell r="AC239">
            <v>0</v>
          </cell>
          <cell r="AD239">
            <v>36.395179968928907</v>
          </cell>
          <cell r="AE239">
            <v>0</v>
          </cell>
          <cell r="AF239">
            <v>800.69395931643601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498518.22990513535</v>
          </cell>
          <cell r="K240">
            <v>152.3250146932358</v>
          </cell>
          <cell r="L240">
            <v>456.9750440797074</v>
          </cell>
          <cell r="M240">
            <v>32941.08934570878</v>
          </cell>
          <cell r="N240">
            <v>531459.31925084419</v>
          </cell>
          <cell r="O240">
            <v>955776.43974071823</v>
          </cell>
          <cell r="Q240">
            <v>0</v>
          </cell>
          <cell r="R240">
            <v>0</v>
          </cell>
          <cell r="S240">
            <v>821.82391927294577</v>
          </cell>
          <cell r="T240">
            <v>3.5811353882309049E-11</v>
          </cell>
          <cell r="U240">
            <v>273.94130642444361</v>
          </cell>
          <cell r="V240">
            <v>821.82391927298158</v>
          </cell>
          <cell r="W240">
            <v>955776.43974071823</v>
          </cell>
          <cell r="Y240">
            <v>887687.31631533918</v>
          </cell>
          <cell r="Z240">
            <v>973681.57389157102</v>
          </cell>
          <cell r="AA240">
            <v>0</v>
          </cell>
          <cell r="AB240">
            <v>36.395179968928907</v>
          </cell>
          <cell r="AC240">
            <v>0</v>
          </cell>
          <cell r="AD240">
            <v>36.395179968928907</v>
          </cell>
          <cell r="AE240">
            <v>0</v>
          </cell>
          <cell r="AF240">
            <v>837.08913928536492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98518.22990513535</v>
          </cell>
          <cell r="K241">
            <v>152.3250146932358</v>
          </cell>
          <cell r="L241">
            <v>609.3000587729432</v>
          </cell>
          <cell r="M241">
            <v>33093.414360402014</v>
          </cell>
          <cell r="N241">
            <v>531611.64426553738</v>
          </cell>
          <cell r="O241">
            <v>956050.38104714244</v>
          </cell>
          <cell r="Q241">
            <v>0</v>
          </cell>
          <cell r="R241">
            <v>0</v>
          </cell>
          <cell r="S241">
            <v>1095.765225697261</v>
          </cell>
          <cell r="T241">
            <v>-6.8666849983856082E-11</v>
          </cell>
          <cell r="U241">
            <v>273.94130642421078</v>
          </cell>
          <cell r="V241">
            <v>1095.7652256971924</v>
          </cell>
          <cell r="W241">
            <v>956050.38104714244</v>
          </cell>
          <cell r="Y241">
            <v>887687.31631533918</v>
          </cell>
          <cell r="Z241">
            <v>973681.57389157102</v>
          </cell>
          <cell r="AA241">
            <v>0</v>
          </cell>
          <cell r="AB241">
            <v>36.395179968928907</v>
          </cell>
          <cell r="AC241">
            <v>0</v>
          </cell>
          <cell r="AD241">
            <v>36.395179968928907</v>
          </cell>
          <cell r="AE241">
            <v>0</v>
          </cell>
          <cell r="AF241">
            <v>873.4843192542938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498518.22990513535</v>
          </cell>
          <cell r="K242">
            <v>152.3250146932358</v>
          </cell>
          <cell r="L242">
            <v>761.62507346617895</v>
          </cell>
          <cell r="M242">
            <v>33245.739375095247</v>
          </cell>
          <cell r="N242">
            <v>531763.96928023058</v>
          </cell>
          <cell r="O242">
            <v>956324.32235356665</v>
          </cell>
          <cell r="Q242">
            <v>0</v>
          </cell>
          <cell r="R242">
            <v>0</v>
          </cell>
          <cell r="S242">
            <v>1369.7065321215762</v>
          </cell>
          <cell r="T242">
            <v>-1.730313670122996E-10</v>
          </cell>
          <cell r="U242">
            <v>273.94130642421078</v>
          </cell>
          <cell r="V242">
            <v>1369.7065321214031</v>
          </cell>
          <cell r="W242">
            <v>956324.32235356665</v>
          </cell>
          <cell r="Y242">
            <v>887687.31631533918</v>
          </cell>
          <cell r="Z242">
            <v>973681.57389157102</v>
          </cell>
          <cell r="AA242">
            <v>0</v>
          </cell>
          <cell r="AB242">
            <v>36.395179968928907</v>
          </cell>
          <cell r="AC242">
            <v>0</v>
          </cell>
          <cell r="AD242">
            <v>36.395179968928907</v>
          </cell>
          <cell r="AE242">
            <v>0</v>
          </cell>
          <cell r="AF242">
            <v>909.87949922322275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98518.22990513535</v>
          </cell>
          <cell r="K243">
            <v>152.3250146932358</v>
          </cell>
          <cell r="L243">
            <v>913.95008815941469</v>
          </cell>
          <cell r="M243">
            <v>33398.06438978848</v>
          </cell>
          <cell r="N243">
            <v>531916.29429492378</v>
          </cell>
          <cell r="O243">
            <v>956598.26365999097</v>
          </cell>
          <cell r="Q243">
            <v>0</v>
          </cell>
          <cell r="R243">
            <v>0</v>
          </cell>
          <cell r="S243">
            <v>1643.6478385458913</v>
          </cell>
          <cell r="T243">
            <v>-1.609805622138083E-10</v>
          </cell>
          <cell r="U243">
            <v>273.94130642432719</v>
          </cell>
          <cell r="V243">
            <v>1643.6478385457303</v>
          </cell>
          <cell r="W243">
            <v>956598.26365999097</v>
          </cell>
          <cell r="Y243">
            <v>887687.31631533918</v>
          </cell>
          <cell r="Z243">
            <v>973681.57389157102</v>
          </cell>
          <cell r="AA243">
            <v>0</v>
          </cell>
          <cell r="AB243">
            <v>36.395179968928907</v>
          </cell>
          <cell r="AC243">
            <v>0</v>
          </cell>
          <cell r="AD243">
            <v>36.395179968928907</v>
          </cell>
          <cell r="AE243">
            <v>0</v>
          </cell>
          <cell r="AF243">
            <v>946.27467919215167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98518.22990513535</v>
          </cell>
          <cell r="K244">
            <v>152.3250146932358</v>
          </cell>
          <cell r="L244">
            <v>1066.2751028526504</v>
          </cell>
          <cell r="M244">
            <v>33550.389404481713</v>
          </cell>
          <cell r="N244">
            <v>532068.61930961709</v>
          </cell>
          <cell r="O244">
            <v>956872.20496641542</v>
          </cell>
          <cell r="Q244">
            <v>0</v>
          </cell>
          <cell r="R244">
            <v>0</v>
          </cell>
          <cell r="S244">
            <v>1917.5891449702065</v>
          </cell>
          <cell r="T244">
            <v>-3.2514435588382185E-11</v>
          </cell>
          <cell r="U244">
            <v>273.94130642444361</v>
          </cell>
          <cell r="V244">
            <v>1917.5891449701739</v>
          </cell>
          <cell r="W244">
            <v>956872.20496641542</v>
          </cell>
          <cell r="Y244">
            <v>887687.31631533918</v>
          </cell>
          <cell r="Z244">
            <v>973681.57389157102</v>
          </cell>
          <cell r="AA244">
            <v>0</v>
          </cell>
          <cell r="AB244">
            <v>36.395179968928907</v>
          </cell>
          <cell r="AC244">
            <v>0</v>
          </cell>
          <cell r="AD244">
            <v>36.395179968928907</v>
          </cell>
          <cell r="AE244">
            <v>0</v>
          </cell>
          <cell r="AF244">
            <v>982.66985916108058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498518.22990513535</v>
          </cell>
          <cell r="K245">
            <v>152.3250146932358</v>
          </cell>
          <cell r="L245">
            <v>1218.6001175458862</v>
          </cell>
          <cell r="M245">
            <v>33702.714419174947</v>
          </cell>
          <cell r="N245">
            <v>532220.94432431029</v>
          </cell>
          <cell r="O245">
            <v>957146.14627283963</v>
          </cell>
          <cell r="Q245">
            <v>0</v>
          </cell>
          <cell r="R245">
            <v>0</v>
          </cell>
          <cell r="S245">
            <v>2191.5304513945216</v>
          </cell>
          <cell r="T245">
            <v>-1.368789526168257E-10</v>
          </cell>
          <cell r="U245">
            <v>273.94130642421078</v>
          </cell>
          <cell r="V245">
            <v>2191.5304513943847</v>
          </cell>
          <cell r="W245">
            <v>957146.14627283963</v>
          </cell>
          <cell r="Y245">
            <v>887687.31631533918</v>
          </cell>
          <cell r="Z245">
            <v>973681.57389157102</v>
          </cell>
          <cell r="AA245">
            <v>0</v>
          </cell>
          <cell r="AB245">
            <v>36.395179968928907</v>
          </cell>
          <cell r="AC245">
            <v>0</v>
          </cell>
          <cell r="AD245">
            <v>36.395179968928907</v>
          </cell>
          <cell r="AE245">
            <v>0</v>
          </cell>
          <cell r="AF245">
            <v>1019.0650391300095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98518.22990513535</v>
          </cell>
          <cell r="K246">
            <v>152.3250146932358</v>
          </cell>
          <cell r="L246">
            <v>1370.9251322391219</v>
          </cell>
          <cell r="M246">
            <v>33855.03943386818</v>
          </cell>
          <cell r="N246">
            <v>532373.26933900348</v>
          </cell>
          <cell r="O246">
            <v>957420.08757926384</v>
          </cell>
          <cell r="Q246">
            <v>0</v>
          </cell>
          <cell r="R246">
            <v>0</v>
          </cell>
          <cell r="S246">
            <v>2465.471757818837</v>
          </cell>
          <cell r="T246">
            <v>-2.4147084332071245E-10</v>
          </cell>
          <cell r="U246">
            <v>273.94130642421078</v>
          </cell>
          <cell r="V246">
            <v>2465.4717578185955</v>
          </cell>
          <cell r="W246">
            <v>957420.08757926384</v>
          </cell>
          <cell r="Y246">
            <v>887687.31631533918</v>
          </cell>
          <cell r="Z246">
            <v>973681.57389157102</v>
          </cell>
          <cell r="AA246">
            <v>0</v>
          </cell>
          <cell r="AB246">
            <v>36.395179968928907</v>
          </cell>
          <cell r="AC246">
            <v>0</v>
          </cell>
          <cell r="AD246">
            <v>36.395179968928907</v>
          </cell>
          <cell r="AE246">
            <v>0</v>
          </cell>
          <cell r="AF246">
            <v>1055.4602190989383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498518.22990513535</v>
          </cell>
          <cell r="K247">
            <v>152.3250146932358</v>
          </cell>
          <cell r="L247">
            <v>1523.2501469323577</v>
          </cell>
          <cell r="M247">
            <v>34007.364448561413</v>
          </cell>
          <cell r="N247">
            <v>532525.5943536968</v>
          </cell>
          <cell r="O247">
            <v>957694.02888568828</v>
          </cell>
          <cell r="Q247">
            <v>0</v>
          </cell>
          <cell r="R247">
            <v>0</v>
          </cell>
          <cell r="S247">
            <v>2739.4130642431519</v>
          </cell>
          <cell r="T247">
            <v>-1.127773430198431E-10</v>
          </cell>
          <cell r="U247">
            <v>273.94130642444361</v>
          </cell>
          <cell r="V247">
            <v>2739.4130642430391</v>
          </cell>
          <cell r="W247">
            <v>957694.02888568828</v>
          </cell>
          <cell r="Y247">
            <v>887687.31631533918</v>
          </cell>
          <cell r="Z247">
            <v>973681.57389157102</v>
          </cell>
          <cell r="AA247">
            <v>0</v>
          </cell>
          <cell r="AB247">
            <v>36.395179968928907</v>
          </cell>
          <cell r="AC247">
            <v>0</v>
          </cell>
          <cell r="AD247">
            <v>36.395179968928907</v>
          </cell>
          <cell r="AE247">
            <v>0</v>
          </cell>
          <cell r="AF247">
            <v>1091.8553990678672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98518.22990513535</v>
          </cell>
          <cell r="K248">
            <v>152.3250146932358</v>
          </cell>
          <cell r="L248">
            <v>1675.5751616255934</v>
          </cell>
          <cell r="M248">
            <v>34159.689463254646</v>
          </cell>
          <cell r="N248">
            <v>532677.91936838999</v>
          </cell>
          <cell r="O248">
            <v>957967.97019211261</v>
          </cell>
          <cell r="Q248">
            <v>0</v>
          </cell>
          <cell r="R248">
            <v>0</v>
          </cell>
          <cell r="S248">
            <v>3013.3543706674673</v>
          </cell>
          <cell r="T248">
            <v>-1.0095391189679503E-10</v>
          </cell>
          <cell r="U248">
            <v>273.94130642432719</v>
          </cell>
          <cell r="V248">
            <v>3013.3543706673663</v>
          </cell>
          <cell r="W248">
            <v>957967.97019211261</v>
          </cell>
          <cell r="Y248">
            <v>887687.31631533918</v>
          </cell>
          <cell r="Z248">
            <v>973681.57389157102</v>
          </cell>
          <cell r="AA248">
            <v>0</v>
          </cell>
          <cell r="AB248">
            <v>36.395179968928907</v>
          </cell>
          <cell r="AC248">
            <v>0</v>
          </cell>
          <cell r="AD248">
            <v>36.395179968928907</v>
          </cell>
          <cell r="AE248">
            <v>0</v>
          </cell>
          <cell r="AF248">
            <v>1128.2505790367961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498518.22990513535</v>
          </cell>
          <cell r="K249">
            <v>152.3250146932358</v>
          </cell>
          <cell r="L249">
            <v>1827.9001763188292</v>
          </cell>
          <cell r="M249">
            <v>34312.01447794788</v>
          </cell>
          <cell r="N249">
            <v>532830.24438308319</v>
          </cell>
          <cell r="O249">
            <v>958241.91149853682</v>
          </cell>
          <cell r="Q249">
            <v>0</v>
          </cell>
          <cell r="R249">
            <v>0</v>
          </cell>
          <cell r="S249">
            <v>3287.2956770917822</v>
          </cell>
          <cell r="T249">
            <v>-2.0509105524979532E-10</v>
          </cell>
          <cell r="U249">
            <v>273.94130642421078</v>
          </cell>
          <cell r="V249">
            <v>3287.2956770915771</v>
          </cell>
          <cell r="W249">
            <v>958241.91149853682</v>
          </cell>
          <cell r="Y249">
            <v>887687.31631533918</v>
          </cell>
          <cell r="Z249">
            <v>973681.57389157102</v>
          </cell>
          <cell r="AA249">
            <v>0</v>
          </cell>
          <cell r="AB249">
            <v>36.395179968928907</v>
          </cell>
          <cell r="AC249">
            <v>0</v>
          </cell>
          <cell r="AD249">
            <v>36.395179968928907</v>
          </cell>
          <cell r="AE249">
            <v>0</v>
          </cell>
          <cell r="AF249">
            <v>36.395179968928907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98518.22990513535</v>
          </cell>
          <cell r="K250">
            <v>152.3250146932358</v>
          </cell>
          <cell r="L250">
            <v>1980.2251910120649</v>
          </cell>
          <cell r="M250">
            <v>34464.339492641113</v>
          </cell>
          <cell r="N250">
            <v>532982.5693977765</v>
          </cell>
          <cell r="O250">
            <v>958515.85280496127</v>
          </cell>
          <cell r="Q250">
            <v>0</v>
          </cell>
          <cell r="R250">
            <v>0</v>
          </cell>
          <cell r="S250">
            <v>3561.2369835160976</v>
          </cell>
          <cell r="T250">
            <v>-7.6852302299812436E-11</v>
          </cell>
          <cell r="U250">
            <v>273.94130642444361</v>
          </cell>
          <cell r="V250">
            <v>3561.2369835160207</v>
          </cell>
          <cell r="W250">
            <v>958515.85280496127</v>
          </cell>
          <cell r="Y250">
            <v>887687.31631533918</v>
          </cell>
          <cell r="Z250">
            <v>973681.57389157102</v>
          </cell>
          <cell r="AA250">
            <v>0</v>
          </cell>
          <cell r="AB250">
            <v>36.395179968928907</v>
          </cell>
          <cell r="AC250">
            <v>0</v>
          </cell>
          <cell r="AD250">
            <v>36.395179968928907</v>
          </cell>
          <cell r="AE250">
            <v>0</v>
          </cell>
          <cell r="AF250">
            <v>72.790359937857815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498518.22990513535</v>
          </cell>
          <cell r="K251">
            <v>152.3250146932358</v>
          </cell>
          <cell r="L251">
            <v>2132.5502057053009</v>
          </cell>
          <cell r="M251">
            <v>34616.664507334346</v>
          </cell>
          <cell r="N251">
            <v>533134.8944124697</v>
          </cell>
          <cell r="O251">
            <v>958789.79411138548</v>
          </cell>
          <cell r="Q251">
            <v>0</v>
          </cell>
          <cell r="R251">
            <v>0</v>
          </cell>
          <cell r="S251">
            <v>3835.1782899404129</v>
          </cell>
          <cell r="T251">
            <v>-1.8144419300369918E-10</v>
          </cell>
          <cell r="U251">
            <v>273.94130642421078</v>
          </cell>
          <cell r="V251">
            <v>3835.1782899402315</v>
          </cell>
          <cell r="W251">
            <v>958789.79411138548</v>
          </cell>
          <cell r="Y251">
            <v>887687.31631533918</v>
          </cell>
          <cell r="Z251">
            <v>973681.57389157102</v>
          </cell>
          <cell r="AA251">
            <v>0</v>
          </cell>
          <cell r="AB251">
            <v>36.395179968928907</v>
          </cell>
          <cell r="AC251">
            <v>0</v>
          </cell>
          <cell r="AD251">
            <v>36.395179968928907</v>
          </cell>
          <cell r="AE251">
            <v>0</v>
          </cell>
          <cell r="AF251">
            <v>109.18553990678672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498518.22990513535</v>
          </cell>
          <cell r="K252">
            <v>152.3250146932358</v>
          </cell>
          <cell r="L252">
            <v>2284.8752203985368</v>
          </cell>
          <cell r="M252">
            <v>34768.989522027579</v>
          </cell>
          <cell r="N252">
            <v>533287.2194271629</v>
          </cell>
          <cell r="O252">
            <v>959063.7354178098</v>
          </cell>
          <cell r="Q252">
            <v>0</v>
          </cell>
          <cell r="R252">
            <v>0</v>
          </cell>
          <cell r="S252">
            <v>4109.1195963647287</v>
          </cell>
          <cell r="T252">
            <v>-1.7007550923153758E-10</v>
          </cell>
          <cell r="U252">
            <v>273.94130642432719</v>
          </cell>
          <cell r="V252">
            <v>4109.1195963645587</v>
          </cell>
          <cell r="W252">
            <v>959063.7354178098</v>
          </cell>
          <cell r="Y252">
            <v>887687.31631533918</v>
          </cell>
          <cell r="Z252">
            <v>973681.57389157102</v>
          </cell>
          <cell r="AA252">
            <v>0</v>
          </cell>
          <cell r="AB252">
            <v>36.395179968928907</v>
          </cell>
          <cell r="AC252">
            <v>0</v>
          </cell>
          <cell r="AD252">
            <v>36.395179968928907</v>
          </cell>
          <cell r="AE252">
            <v>0</v>
          </cell>
          <cell r="AF252">
            <v>145.58071987571563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498518.22990513535</v>
          </cell>
          <cell r="K253">
            <v>152.3250146932358</v>
          </cell>
          <cell r="L253">
            <v>2437.2002350917728</v>
          </cell>
          <cell r="M253">
            <v>34921.314536720813</v>
          </cell>
          <cell r="N253">
            <v>533439.54444185621</v>
          </cell>
          <cell r="O253">
            <v>959337.67672423425</v>
          </cell>
          <cell r="Q253">
            <v>0</v>
          </cell>
          <cell r="R253">
            <v>0</v>
          </cell>
          <cell r="S253">
            <v>4383.0609027890441</v>
          </cell>
          <cell r="T253">
            <v>-4.1836756281554699E-11</v>
          </cell>
          <cell r="U253">
            <v>273.94130642444361</v>
          </cell>
          <cell r="V253">
            <v>4383.0609027890023</v>
          </cell>
          <cell r="W253">
            <v>959337.67672423425</v>
          </cell>
          <cell r="Y253">
            <v>887687.31631533918</v>
          </cell>
          <cell r="Z253">
            <v>973681.57389157102</v>
          </cell>
          <cell r="AA253">
            <v>0</v>
          </cell>
          <cell r="AB253">
            <v>36.395179968928907</v>
          </cell>
          <cell r="AC253">
            <v>0</v>
          </cell>
          <cell r="AD253">
            <v>36.395179968928907</v>
          </cell>
          <cell r="AE253">
            <v>0</v>
          </cell>
          <cell r="AF253">
            <v>181.97589984464454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498518.22990513535</v>
          </cell>
          <cell r="K254">
            <v>152.3250146932358</v>
          </cell>
          <cell r="L254">
            <v>2589.5252497850088</v>
          </cell>
          <cell r="M254">
            <v>35073.639551414046</v>
          </cell>
          <cell r="N254">
            <v>533591.86945654941</v>
          </cell>
          <cell r="O254">
            <v>959611.61803065846</v>
          </cell>
          <cell r="Q254">
            <v>0</v>
          </cell>
          <cell r="R254">
            <v>0</v>
          </cell>
          <cell r="S254">
            <v>4657.0022092133595</v>
          </cell>
          <cell r="T254">
            <v>-1.4642864698544145E-10</v>
          </cell>
          <cell r="U254">
            <v>273.94130642421078</v>
          </cell>
          <cell r="V254">
            <v>4657.0022092132131</v>
          </cell>
          <cell r="W254">
            <v>959611.61803065846</v>
          </cell>
          <cell r="Y254">
            <v>887687.31631533918</v>
          </cell>
          <cell r="Z254">
            <v>973681.57389157102</v>
          </cell>
          <cell r="AA254">
            <v>0</v>
          </cell>
          <cell r="AB254">
            <v>36.395179968928907</v>
          </cell>
          <cell r="AC254">
            <v>0</v>
          </cell>
          <cell r="AD254">
            <v>36.395179968928907</v>
          </cell>
          <cell r="AE254">
            <v>0</v>
          </cell>
          <cell r="AF254">
            <v>218.37107981357346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98518.22990513535</v>
          </cell>
          <cell r="K255">
            <v>152.3250146932358</v>
          </cell>
          <cell r="L255">
            <v>2741.8502644782448</v>
          </cell>
          <cell r="M255">
            <v>35225.964566107279</v>
          </cell>
          <cell r="N255">
            <v>533744.1944712426</v>
          </cell>
          <cell r="O255">
            <v>959885.55933708267</v>
          </cell>
          <cell r="Q255">
            <v>0</v>
          </cell>
          <cell r="R255">
            <v>0</v>
          </cell>
          <cell r="S255">
            <v>4930.9435156376758</v>
          </cell>
          <cell r="T255">
            <v>-2.5193003239110112E-10</v>
          </cell>
          <cell r="U255">
            <v>273.94130642421078</v>
          </cell>
          <cell r="V255">
            <v>4930.9435156374238</v>
          </cell>
          <cell r="W255">
            <v>959885.55933708267</v>
          </cell>
          <cell r="Y255">
            <v>887687.31631533918</v>
          </cell>
          <cell r="Z255">
            <v>973681.57389157102</v>
          </cell>
          <cell r="AA255">
            <v>0</v>
          </cell>
          <cell r="AB255">
            <v>36.395179968928907</v>
          </cell>
          <cell r="AC255">
            <v>0</v>
          </cell>
          <cell r="AD255">
            <v>36.395179968928907</v>
          </cell>
          <cell r="AE255">
            <v>0</v>
          </cell>
          <cell r="AF255">
            <v>254.76625978250237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98518.22990513535</v>
          </cell>
          <cell r="K256">
            <v>152.3250146932358</v>
          </cell>
          <cell r="L256">
            <v>2894.1752791714807</v>
          </cell>
          <cell r="M256">
            <v>35378.289580800512</v>
          </cell>
          <cell r="N256">
            <v>533896.5194859358</v>
          </cell>
          <cell r="O256">
            <v>960159.500643507</v>
          </cell>
          <cell r="Q256">
            <v>0</v>
          </cell>
          <cell r="R256">
            <v>0</v>
          </cell>
          <cell r="S256">
            <v>5204.8848220619911</v>
          </cell>
          <cell r="T256">
            <v>-2.4010660126805305E-10</v>
          </cell>
          <cell r="U256">
            <v>273.94130642432719</v>
          </cell>
          <cell r="V256">
            <v>5204.884822061751</v>
          </cell>
          <cell r="W256">
            <v>960159.500643507</v>
          </cell>
          <cell r="Y256">
            <v>887687.31631533918</v>
          </cell>
          <cell r="Z256">
            <v>973681.57389157102</v>
          </cell>
          <cell r="AA256">
            <v>0</v>
          </cell>
          <cell r="AB256">
            <v>36.395179968928907</v>
          </cell>
          <cell r="AC256">
            <v>0</v>
          </cell>
          <cell r="AD256">
            <v>36.395179968928907</v>
          </cell>
          <cell r="AE256">
            <v>0</v>
          </cell>
          <cell r="AF256">
            <v>291.16143975143126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98518.22990513535</v>
          </cell>
          <cell r="K257">
            <v>152.3250146932358</v>
          </cell>
          <cell r="L257">
            <v>3046.5002938647167</v>
          </cell>
          <cell r="M257">
            <v>35530.614595493746</v>
          </cell>
          <cell r="N257">
            <v>534048.84450062911</v>
          </cell>
          <cell r="O257">
            <v>960433.44194993144</v>
          </cell>
          <cell r="Q257">
            <v>0</v>
          </cell>
          <cell r="R257">
            <v>0</v>
          </cell>
          <cell r="S257">
            <v>5478.8261284863065</v>
          </cell>
          <cell r="T257">
            <v>-1.1186784831807017E-10</v>
          </cell>
          <cell r="U257">
            <v>273.94130642444361</v>
          </cell>
          <cell r="V257">
            <v>5478.8261284861946</v>
          </cell>
          <cell r="W257">
            <v>960433.44194993144</v>
          </cell>
          <cell r="Y257">
            <v>887687.31631533918</v>
          </cell>
          <cell r="Z257">
            <v>973681.57389157102</v>
          </cell>
          <cell r="AA257">
            <v>0</v>
          </cell>
          <cell r="AB257">
            <v>36.395179968928907</v>
          </cell>
          <cell r="AC257">
            <v>0</v>
          </cell>
          <cell r="AD257">
            <v>36.395179968928907</v>
          </cell>
          <cell r="AE257">
            <v>0</v>
          </cell>
          <cell r="AF257">
            <v>327.55661972036017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98518.22990513535</v>
          </cell>
          <cell r="K258">
            <v>152.3250146932358</v>
          </cell>
          <cell r="L258">
            <v>3198.8253085579527</v>
          </cell>
          <cell r="M258">
            <v>35682.939610186979</v>
          </cell>
          <cell r="N258">
            <v>534201.16951532231</v>
          </cell>
          <cell r="O258">
            <v>960707.38325635565</v>
          </cell>
          <cell r="Q258">
            <v>0</v>
          </cell>
          <cell r="R258">
            <v>0</v>
          </cell>
          <cell r="S258">
            <v>5752.7674349106219</v>
          </cell>
          <cell r="T258">
            <v>-2.1645973902195692E-10</v>
          </cell>
          <cell r="U258">
            <v>273.94130642421078</v>
          </cell>
          <cell r="V258">
            <v>5752.7674349104054</v>
          </cell>
          <cell r="W258">
            <v>960707.38325635565</v>
          </cell>
          <cell r="Y258">
            <v>887687.31631533918</v>
          </cell>
          <cell r="Z258">
            <v>973681.57389157102</v>
          </cell>
          <cell r="AA258">
            <v>0</v>
          </cell>
          <cell r="AB258">
            <v>36.395179968928907</v>
          </cell>
          <cell r="AC258">
            <v>0</v>
          </cell>
          <cell r="AD258">
            <v>36.395179968928907</v>
          </cell>
          <cell r="AE258">
            <v>0</v>
          </cell>
          <cell r="AF258">
            <v>363.95179968928909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518.22990513535</v>
          </cell>
          <cell r="K259">
            <v>152.3250146932358</v>
          </cell>
          <cell r="L259">
            <v>3351.1503232511886</v>
          </cell>
          <cell r="M259">
            <v>35835.264624880212</v>
          </cell>
          <cell r="N259">
            <v>534353.49453001551</v>
          </cell>
          <cell r="O259">
            <v>960981.32456277986</v>
          </cell>
          <cell r="Q259">
            <v>0</v>
          </cell>
          <cell r="R259">
            <v>0</v>
          </cell>
          <cell r="S259">
            <v>6026.7087413349373</v>
          </cell>
          <cell r="T259">
            <v>-3.2105162972584367E-10</v>
          </cell>
          <cell r="U259">
            <v>273.94130642421078</v>
          </cell>
          <cell r="V259">
            <v>6026.7087413346162</v>
          </cell>
          <cell r="W259">
            <v>960981.32456277986</v>
          </cell>
          <cell r="Y259">
            <v>887687.31631533918</v>
          </cell>
          <cell r="Z259">
            <v>973681.57389157102</v>
          </cell>
          <cell r="AA259">
            <v>0</v>
          </cell>
          <cell r="AB259">
            <v>36.395179968928907</v>
          </cell>
          <cell r="AC259">
            <v>0</v>
          </cell>
          <cell r="AD259">
            <v>36.395179968928907</v>
          </cell>
          <cell r="AE259">
            <v>0</v>
          </cell>
          <cell r="AF259">
            <v>400.346979658218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498518.22990513535</v>
          </cell>
          <cell r="K260">
            <v>152.3250146932358</v>
          </cell>
          <cell r="L260">
            <v>3503.4753379444246</v>
          </cell>
          <cell r="M260">
            <v>35987.589639573445</v>
          </cell>
          <cell r="N260">
            <v>534505.81954470882</v>
          </cell>
          <cell r="O260">
            <v>961255.2658692043</v>
          </cell>
          <cell r="Q260">
            <v>0</v>
          </cell>
          <cell r="R260">
            <v>0</v>
          </cell>
          <cell r="S260">
            <v>6300.6500477592535</v>
          </cell>
          <cell r="T260">
            <v>-1.9372237147763371E-10</v>
          </cell>
          <cell r="U260">
            <v>273.94130642444361</v>
          </cell>
          <cell r="V260">
            <v>6300.6500477590598</v>
          </cell>
          <cell r="W260">
            <v>961255.2658692043</v>
          </cell>
          <cell r="Y260">
            <v>887687.31631533918</v>
          </cell>
          <cell r="Z260">
            <v>973681.57389157102</v>
          </cell>
          <cell r="AA260">
            <v>0</v>
          </cell>
          <cell r="AB260">
            <v>36.395179968928907</v>
          </cell>
          <cell r="AC260">
            <v>0</v>
          </cell>
          <cell r="AD260">
            <v>36.395179968928907</v>
          </cell>
          <cell r="AE260">
            <v>0</v>
          </cell>
          <cell r="AF260">
            <v>436.7421596271469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498518.22990513535</v>
          </cell>
          <cell r="K261">
            <v>152.3250146932358</v>
          </cell>
          <cell r="L261">
            <v>3655.8003526376606</v>
          </cell>
          <cell r="M261">
            <v>36139.914654266679</v>
          </cell>
          <cell r="N261">
            <v>534658.14455940202</v>
          </cell>
          <cell r="O261">
            <v>961529.20717562863</v>
          </cell>
          <cell r="Q261">
            <v>0</v>
          </cell>
          <cell r="R261">
            <v>0</v>
          </cell>
          <cell r="S261">
            <v>6574.5913541835689</v>
          </cell>
          <cell r="T261">
            <v>-1.8189894035458565E-10</v>
          </cell>
          <cell r="U261">
            <v>273.94130642432719</v>
          </cell>
          <cell r="V261">
            <v>6574.591354183387</v>
          </cell>
          <cell r="W261">
            <v>961529.20717562863</v>
          </cell>
          <cell r="Y261">
            <v>887687.31631533918</v>
          </cell>
          <cell r="Z261">
            <v>973681.57389157102</v>
          </cell>
          <cell r="AA261">
            <v>0</v>
          </cell>
          <cell r="AB261">
            <v>36.395179968928907</v>
          </cell>
          <cell r="AC261">
            <v>0</v>
          </cell>
          <cell r="AD261">
            <v>36.395179968928907</v>
          </cell>
          <cell r="AE261">
            <v>0</v>
          </cell>
          <cell r="AF261">
            <v>473.13733959607583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498518.22990513535</v>
          </cell>
          <cell r="K262">
            <v>152.3250146932358</v>
          </cell>
          <cell r="L262">
            <v>3808.1253673308966</v>
          </cell>
          <cell r="M262">
            <v>36292.239668959912</v>
          </cell>
          <cell r="N262">
            <v>534810.46957409522</v>
          </cell>
          <cell r="O262">
            <v>961803.14848205284</v>
          </cell>
          <cell r="Q262">
            <v>0</v>
          </cell>
          <cell r="R262">
            <v>0</v>
          </cell>
          <cell r="S262">
            <v>6848.5326606078843</v>
          </cell>
          <cell r="T262">
            <v>-2.8649083105847239E-10</v>
          </cell>
          <cell r="U262">
            <v>273.94130642421078</v>
          </cell>
          <cell r="V262">
            <v>6848.5326606075978</v>
          </cell>
          <cell r="W262">
            <v>961803.14848205284</v>
          </cell>
          <cell r="Y262">
            <v>887687.31631533918</v>
          </cell>
          <cell r="Z262">
            <v>973681.57389157102</v>
          </cell>
          <cell r="AA262">
            <v>0</v>
          </cell>
          <cell r="AB262">
            <v>36.395179968928907</v>
          </cell>
          <cell r="AC262">
            <v>0</v>
          </cell>
          <cell r="AD262">
            <v>36.395179968928907</v>
          </cell>
          <cell r="AE262">
            <v>0</v>
          </cell>
          <cell r="AF262">
            <v>509.53251956500475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498518.22990513535</v>
          </cell>
          <cell r="K263">
            <v>152.3250146932358</v>
          </cell>
          <cell r="L263">
            <v>3960.4503820241325</v>
          </cell>
          <cell r="M263">
            <v>36444.564683653145</v>
          </cell>
          <cell r="N263">
            <v>534962.79458878853</v>
          </cell>
          <cell r="O263">
            <v>962077.08978847729</v>
          </cell>
          <cell r="Q263">
            <v>0</v>
          </cell>
          <cell r="R263">
            <v>0</v>
          </cell>
          <cell r="S263">
            <v>7122.4739670321997</v>
          </cell>
          <cell r="T263">
            <v>-1.5825207810848951E-10</v>
          </cell>
          <cell r="U263">
            <v>273.94130642444361</v>
          </cell>
          <cell r="V263">
            <v>7122.4739670320414</v>
          </cell>
          <cell r="W263">
            <v>962077.08978847729</v>
          </cell>
          <cell r="Y263">
            <v>887687.31631533918</v>
          </cell>
          <cell r="Z263">
            <v>973681.57389157102</v>
          </cell>
          <cell r="AA263">
            <v>0</v>
          </cell>
          <cell r="AB263">
            <v>36.395179968928907</v>
          </cell>
          <cell r="AC263">
            <v>0</v>
          </cell>
          <cell r="AD263">
            <v>36.395179968928907</v>
          </cell>
          <cell r="AE263">
            <v>0</v>
          </cell>
          <cell r="AF263">
            <v>545.92769953393361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498518.22990513535</v>
          </cell>
          <cell r="K264">
            <v>152.3250146932358</v>
          </cell>
          <cell r="L264">
            <v>4112.7753967173685</v>
          </cell>
          <cell r="M264">
            <v>36596.889698346378</v>
          </cell>
          <cell r="N264">
            <v>535115.11960348173</v>
          </cell>
          <cell r="O264">
            <v>962351.0310949015</v>
          </cell>
          <cell r="Q264">
            <v>0</v>
          </cell>
          <cell r="R264">
            <v>0</v>
          </cell>
          <cell r="S264">
            <v>7396.4152734565159</v>
          </cell>
          <cell r="T264">
            <v>-2.6375346351414919E-10</v>
          </cell>
          <cell r="U264">
            <v>273.94130642421078</v>
          </cell>
          <cell r="V264">
            <v>7396.4152734562522</v>
          </cell>
          <cell r="W264">
            <v>962351.0310949015</v>
          </cell>
          <cell r="Y264">
            <v>887687.31631533918</v>
          </cell>
          <cell r="Z264">
            <v>973681.57389157102</v>
          </cell>
          <cell r="AA264">
            <v>0</v>
          </cell>
          <cell r="AB264">
            <v>36.395179968928907</v>
          </cell>
          <cell r="AC264">
            <v>0</v>
          </cell>
          <cell r="AD264">
            <v>36.395179968928907</v>
          </cell>
          <cell r="AE264">
            <v>0</v>
          </cell>
          <cell r="AF264">
            <v>582.32287950286252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498518.22990513535</v>
          </cell>
          <cell r="K265">
            <v>152.3250146932358</v>
          </cell>
          <cell r="L265">
            <v>4265.1004114106045</v>
          </cell>
          <cell r="M265">
            <v>36749.214713039612</v>
          </cell>
          <cell r="N265">
            <v>535267.44461817492</v>
          </cell>
          <cell r="O265">
            <v>962624.97240132582</v>
          </cell>
          <cell r="Q265">
            <v>0</v>
          </cell>
          <cell r="R265">
            <v>0</v>
          </cell>
          <cell r="S265">
            <v>7670.3565798808313</v>
          </cell>
          <cell r="T265">
            <v>-2.5193003239110112E-10</v>
          </cell>
          <cell r="U265">
            <v>273.94130642432719</v>
          </cell>
          <cell r="V265">
            <v>7670.3565798805794</v>
          </cell>
          <cell r="W265">
            <v>962624.97240132582</v>
          </cell>
          <cell r="Y265">
            <v>887687.31631533918</v>
          </cell>
          <cell r="Z265">
            <v>973681.57389157102</v>
          </cell>
          <cell r="AA265">
            <v>0</v>
          </cell>
          <cell r="AB265">
            <v>36.395179968928907</v>
          </cell>
          <cell r="AC265">
            <v>0</v>
          </cell>
          <cell r="AD265">
            <v>36.395179968928907</v>
          </cell>
          <cell r="AE265">
            <v>0</v>
          </cell>
          <cell r="AF265">
            <v>618.71805947179143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498518.22990513535</v>
          </cell>
          <cell r="K266">
            <v>152.3250146932358</v>
          </cell>
          <cell r="L266">
            <v>4417.4254261038404</v>
          </cell>
          <cell r="M266">
            <v>36901.539727732845</v>
          </cell>
          <cell r="N266">
            <v>535419.76963286824</v>
          </cell>
          <cell r="O266">
            <v>962898.91370775027</v>
          </cell>
          <cell r="Q266">
            <v>0</v>
          </cell>
          <cell r="R266">
            <v>0</v>
          </cell>
          <cell r="S266">
            <v>7944.2978863051467</v>
          </cell>
          <cell r="T266">
            <v>-1.2369127944111824E-10</v>
          </cell>
          <cell r="U266">
            <v>273.94130642444361</v>
          </cell>
          <cell r="V266">
            <v>7944.297886305023</v>
          </cell>
          <cell r="W266">
            <v>962898.91370775027</v>
          </cell>
          <cell r="Y266">
            <v>887687.31631533918</v>
          </cell>
          <cell r="Z266">
            <v>973681.57389157102</v>
          </cell>
          <cell r="AA266">
            <v>0</v>
          </cell>
          <cell r="AB266">
            <v>36.395179968928907</v>
          </cell>
          <cell r="AC266">
            <v>0</v>
          </cell>
          <cell r="AD266">
            <v>36.395179968928907</v>
          </cell>
          <cell r="AE266">
            <v>0</v>
          </cell>
          <cell r="AF266">
            <v>655.11323944072035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98518.22990513535</v>
          </cell>
          <cell r="K267">
            <v>152.3250146932358</v>
          </cell>
          <cell r="L267">
            <v>4569.7504407970764</v>
          </cell>
          <cell r="M267">
            <v>37053.864742426078</v>
          </cell>
          <cell r="N267">
            <v>535572.09464756143</v>
          </cell>
          <cell r="O267">
            <v>963172.85501417448</v>
          </cell>
          <cell r="Q267">
            <v>0</v>
          </cell>
          <cell r="R267">
            <v>0</v>
          </cell>
          <cell r="S267">
            <v>8218.239192729463</v>
          </cell>
          <cell r="T267">
            <v>-2.2919266484677792E-10</v>
          </cell>
          <cell r="U267">
            <v>273.94130642421078</v>
          </cell>
          <cell r="V267">
            <v>8218.2391927292338</v>
          </cell>
          <cell r="W267">
            <v>963172.85501417448</v>
          </cell>
          <cell r="Y267">
            <v>887687.31631533918</v>
          </cell>
          <cell r="Z267">
            <v>973681.57389157102</v>
          </cell>
          <cell r="AA267">
            <v>0</v>
          </cell>
          <cell r="AB267">
            <v>36.395179968928907</v>
          </cell>
          <cell r="AC267">
            <v>0</v>
          </cell>
          <cell r="AD267">
            <v>36.395179968928907</v>
          </cell>
          <cell r="AE267">
            <v>0</v>
          </cell>
          <cell r="AF267">
            <v>691.50841940964926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498518.22990513535</v>
          </cell>
          <cell r="K268">
            <v>152.3250146932358</v>
          </cell>
          <cell r="L268">
            <v>4722.0754554903124</v>
          </cell>
          <cell r="M268">
            <v>37206.189757119311</v>
          </cell>
          <cell r="N268">
            <v>535724.41966225463</v>
          </cell>
          <cell r="O268">
            <v>963446.79632059869</v>
          </cell>
          <cell r="Q268">
            <v>0</v>
          </cell>
          <cell r="R268">
            <v>0</v>
          </cell>
          <cell r="S268">
            <v>8492.1804991537774</v>
          </cell>
          <cell r="T268">
            <v>-3.3287506084889174E-10</v>
          </cell>
          <cell r="U268">
            <v>273.94130642421078</v>
          </cell>
          <cell r="V268">
            <v>8492.1804991534445</v>
          </cell>
          <cell r="W268">
            <v>963446.79632059869</v>
          </cell>
          <cell r="Y268">
            <v>887687.31631533918</v>
          </cell>
          <cell r="Z268">
            <v>973681.57389157102</v>
          </cell>
          <cell r="AA268">
            <v>0</v>
          </cell>
          <cell r="AB268">
            <v>36.395179968928907</v>
          </cell>
          <cell r="AC268">
            <v>0</v>
          </cell>
          <cell r="AD268">
            <v>36.395179968928907</v>
          </cell>
          <cell r="AE268">
            <v>0</v>
          </cell>
          <cell r="AF268">
            <v>727.90359937857818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98518.22990513535</v>
          </cell>
          <cell r="K269">
            <v>152.3250146932358</v>
          </cell>
          <cell r="L269">
            <v>152.3250146932358</v>
          </cell>
          <cell r="M269">
            <v>37358.514771812544</v>
          </cell>
          <cell r="N269">
            <v>535876.74467694794</v>
          </cell>
          <cell r="O269">
            <v>963720.73762702313</v>
          </cell>
          <cell r="Q269">
            <v>0</v>
          </cell>
          <cell r="R269">
            <v>0</v>
          </cell>
          <cell r="S269">
            <v>273.94130642431526</v>
          </cell>
          <cell r="T269">
            <v>1.283524397877045E-10</v>
          </cell>
          <cell r="U269">
            <v>273.94130642444361</v>
          </cell>
          <cell r="V269">
            <v>273.94130642444361</v>
          </cell>
          <cell r="W269">
            <v>963720.73762702313</v>
          </cell>
          <cell r="Y269">
            <v>887687.31631533918</v>
          </cell>
          <cell r="Z269">
            <v>973681.57389157102</v>
          </cell>
          <cell r="AA269">
            <v>0</v>
          </cell>
          <cell r="AB269">
            <v>36.395179968928907</v>
          </cell>
          <cell r="AC269">
            <v>0</v>
          </cell>
          <cell r="AD269">
            <v>36.395179968928907</v>
          </cell>
          <cell r="AE269">
            <v>0</v>
          </cell>
          <cell r="AF269">
            <v>764.29877934750709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498518.22990513535</v>
          </cell>
          <cell r="K270">
            <v>152.3250146932358</v>
          </cell>
          <cell r="L270">
            <v>304.6500293864716</v>
          </cell>
          <cell r="M270">
            <v>37510.839786505778</v>
          </cell>
          <cell r="N270">
            <v>536029.06969164114</v>
          </cell>
          <cell r="O270">
            <v>963994.67893344746</v>
          </cell>
          <cell r="Q270">
            <v>0</v>
          </cell>
          <cell r="R270">
            <v>0</v>
          </cell>
          <cell r="S270">
            <v>547.88261284863052</v>
          </cell>
          <cell r="T270">
            <v>1.4028955774847418E-10</v>
          </cell>
          <cell r="U270">
            <v>273.94130642432719</v>
          </cell>
          <cell r="V270">
            <v>547.8826128487708</v>
          </cell>
          <cell r="W270">
            <v>963994.67893344746</v>
          </cell>
          <cell r="Y270">
            <v>887687.31631533918</v>
          </cell>
          <cell r="Z270">
            <v>973681.57389157102</v>
          </cell>
          <cell r="AA270">
            <v>0</v>
          </cell>
          <cell r="AB270">
            <v>36.395179968928907</v>
          </cell>
          <cell r="AC270">
            <v>0</v>
          </cell>
          <cell r="AD270">
            <v>36.395179968928907</v>
          </cell>
          <cell r="AE270">
            <v>0</v>
          </cell>
          <cell r="AF270">
            <v>800.69395931643601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98518.22990513535</v>
          </cell>
          <cell r="K271">
            <v>152.3250146932358</v>
          </cell>
          <cell r="L271">
            <v>456.9750440797074</v>
          </cell>
          <cell r="M271">
            <v>37663.164801199011</v>
          </cell>
          <cell r="N271">
            <v>536181.39470633434</v>
          </cell>
          <cell r="O271">
            <v>964268.62023987167</v>
          </cell>
          <cell r="Q271">
            <v>0</v>
          </cell>
          <cell r="R271">
            <v>0</v>
          </cell>
          <cell r="S271">
            <v>821.82391927294577</v>
          </cell>
          <cell r="T271">
            <v>3.5811353882309049E-11</v>
          </cell>
          <cell r="U271">
            <v>273.94130642421078</v>
          </cell>
          <cell r="V271">
            <v>821.82391927298158</v>
          </cell>
          <cell r="W271">
            <v>964268.62023987167</v>
          </cell>
          <cell r="Y271">
            <v>887687.31631533918</v>
          </cell>
          <cell r="Z271">
            <v>973681.57389157102</v>
          </cell>
          <cell r="AA271">
            <v>0</v>
          </cell>
          <cell r="AB271">
            <v>36.395179968928907</v>
          </cell>
          <cell r="AC271">
            <v>0</v>
          </cell>
          <cell r="AD271">
            <v>36.395179968928907</v>
          </cell>
          <cell r="AE271">
            <v>0</v>
          </cell>
          <cell r="AF271">
            <v>837.08913928536492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498518.22990513535</v>
          </cell>
          <cell r="K272">
            <v>152.3250146932358</v>
          </cell>
          <cell r="L272">
            <v>609.3000587729432</v>
          </cell>
          <cell r="M272">
            <v>37815.489815892244</v>
          </cell>
          <cell r="N272">
            <v>536333.71972102765</v>
          </cell>
          <cell r="O272">
            <v>964542.56154629611</v>
          </cell>
          <cell r="Q272">
            <v>0</v>
          </cell>
          <cell r="R272">
            <v>0</v>
          </cell>
          <cell r="S272">
            <v>1095.765225697261</v>
          </cell>
          <cell r="T272">
            <v>1.6416379367001355E-10</v>
          </cell>
          <cell r="U272">
            <v>273.94130642444361</v>
          </cell>
          <cell r="V272">
            <v>1095.7652256974252</v>
          </cell>
          <cell r="W272">
            <v>964542.56154629611</v>
          </cell>
          <cell r="Y272">
            <v>887687.31631533918</v>
          </cell>
          <cell r="Z272">
            <v>973681.57389157102</v>
          </cell>
          <cell r="AA272">
            <v>0</v>
          </cell>
          <cell r="AB272">
            <v>36.395179968928907</v>
          </cell>
          <cell r="AC272">
            <v>0</v>
          </cell>
          <cell r="AD272">
            <v>36.395179968928907</v>
          </cell>
          <cell r="AE272">
            <v>0</v>
          </cell>
          <cell r="AF272">
            <v>873.4843192542938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98518.22990513535</v>
          </cell>
          <cell r="K273">
            <v>152.3250146932358</v>
          </cell>
          <cell r="L273">
            <v>761.62507346617895</v>
          </cell>
          <cell r="M273">
            <v>37967.814830585477</v>
          </cell>
          <cell r="N273">
            <v>536486.04473572085</v>
          </cell>
          <cell r="O273">
            <v>964816.50285272032</v>
          </cell>
          <cell r="Q273">
            <v>0</v>
          </cell>
          <cell r="R273">
            <v>0</v>
          </cell>
          <cell r="S273">
            <v>1369.7065321215762</v>
          </cell>
          <cell r="T273">
            <v>5.9799276641570032E-11</v>
          </cell>
          <cell r="U273">
            <v>273.94130642421078</v>
          </cell>
          <cell r="V273">
            <v>1369.706532121636</v>
          </cell>
          <cell r="W273">
            <v>964816.50285272032</v>
          </cell>
          <cell r="Y273">
            <v>887687.31631533918</v>
          </cell>
          <cell r="Z273">
            <v>973681.57389157102</v>
          </cell>
          <cell r="AA273">
            <v>0</v>
          </cell>
          <cell r="AB273">
            <v>36.395179968928907</v>
          </cell>
          <cell r="AC273">
            <v>0</v>
          </cell>
          <cell r="AD273">
            <v>36.395179968928907</v>
          </cell>
          <cell r="AE273">
            <v>0</v>
          </cell>
          <cell r="AF273">
            <v>909.87949922322275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498518.22990513535</v>
          </cell>
          <cell r="K274">
            <v>152.3250146932358</v>
          </cell>
          <cell r="L274">
            <v>913.95008815941469</v>
          </cell>
          <cell r="M274">
            <v>38120.139845278711</v>
          </cell>
          <cell r="N274">
            <v>536638.36975041404</v>
          </cell>
          <cell r="O274">
            <v>965090.44415914465</v>
          </cell>
          <cell r="Q274">
            <v>0</v>
          </cell>
          <cell r="R274">
            <v>0</v>
          </cell>
          <cell r="S274">
            <v>1643.6478385458913</v>
          </cell>
          <cell r="T274">
            <v>7.1850081440061331E-11</v>
          </cell>
          <cell r="U274">
            <v>273.94130642432719</v>
          </cell>
          <cell r="V274">
            <v>1643.6478385459632</v>
          </cell>
          <cell r="W274">
            <v>965090.44415914465</v>
          </cell>
          <cell r="Y274">
            <v>887687.31631533918</v>
          </cell>
          <cell r="Z274">
            <v>973681.57389157102</v>
          </cell>
          <cell r="AA274">
            <v>0</v>
          </cell>
          <cell r="AB274">
            <v>36.395179968928907</v>
          </cell>
          <cell r="AC274">
            <v>0</v>
          </cell>
          <cell r="AD274">
            <v>36.395179968928907</v>
          </cell>
          <cell r="AE274">
            <v>0</v>
          </cell>
          <cell r="AF274">
            <v>946.27467919215167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98518.22990513535</v>
          </cell>
          <cell r="K275">
            <v>152.3250146932358</v>
          </cell>
          <cell r="L275">
            <v>1066.2751028526504</v>
          </cell>
          <cell r="M275">
            <v>38272.464859971944</v>
          </cell>
          <cell r="N275">
            <v>536790.69476510724</v>
          </cell>
          <cell r="O275">
            <v>965364.38546556886</v>
          </cell>
          <cell r="Q275">
            <v>0</v>
          </cell>
          <cell r="R275">
            <v>0</v>
          </cell>
          <cell r="S275">
            <v>1917.5891449702065</v>
          </cell>
          <cell r="T275">
            <v>-3.2514435588382185E-11</v>
          </cell>
          <cell r="U275">
            <v>273.94130642421078</v>
          </cell>
          <cell r="V275">
            <v>1917.5891449701739</v>
          </cell>
          <cell r="W275">
            <v>965364.38546556886</v>
          </cell>
          <cell r="Y275">
            <v>887687.31631533918</v>
          </cell>
          <cell r="Z275">
            <v>973681.57389157102</v>
          </cell>
          <cell r="AA275">
            <v>0</v>
          </cell>
          <cell r="AB275">
            <v>36.395179968928907</v>
          </cell>
          <cell r="AC275">
            <v>0</v>
          </cell>
          <cell r="AD275">
            <v>36.395179968928907</v>
          </cell>
          <cell r="AE275">
            <v>0</v>
          </cell>
          <cell r="AF275">
            <v>982.66985916108058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98518.22990513535</v>
          </cell>
          <cell r="K276">
            <v>152.3250146932358</v>
          </cell>
          <cell r="L276">
            <v>1218.6001175458862</v>
          </cell>
          <cell r="M276">
            <v>38424.789874665177</v>
          </cell>
          <cell r="N276">
            <v>536943.01977980055</v>
          </cell>
          <cell r="O276">
            <v>965638.32677199331</v>
          </cell>
          <cell r="Q276">
            <v>0</v>
          </cell>
          <cell r="R276">
            <v>0</v>
          </cell>
          <cell r="S276">
            <v>2191.5304513945216</v>
          </cell>
          <cell r="T276">
            <v>9.5951691037043929E-11</v>
          </cell>
          <cell r="U276">
            <v>273.94130642444361</v>
          </cell>
          <cell r="V276">
            <v>2191.5304513946176</v>
          </cell>
          <cell r="W276">
            <v>965638.32677199331</v>
          </cell>
          <cell r="Y276">
            <v>887687.31631533918</v>
          </cell>
          <cell r="Z276">
            <v>973681.57389157102</v>
          </cell>
          <cell r="AA276">
            <v>0</v>
          </cell>
          <cell r="AB276">
            <v>36.395179968928907</v>
          </cell>
          <cell r="AC276">
            <v>0</v>
          </cell>
          <cell r="AD276">
            <v>36.395179968928907</v>
          </cell>
          <cell r="AE276">
            <v>0</v>
          </cell>
          <cell r="AF276">
            <v>1019.0650391300095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498518.22990513535</v>
          </cell>
          <cell r="K277">
            <v>152.3250146932358</v>
          </cell>
          <cell r="L277">
            <v>1370.9251322391219</v>
          </cell>
          <cell r="M277">
            <v>38577.11488935841</v>
          </cell>
          <cell r="N277">
            <v>537095.34479449375</v>
          </cell>
          <cell r="O277">
            <v>965912.26807841752</v>
          </cell>
          <cell r="Q277">
            <v>0</v>
          </cell>
          <cell r="R277">
            <v>0</v>
          </cell>
          <cell r="S277">
            <v>2465.471757818837</v>
          </cell>
          <cell r="T277">
            <v>-8.6401996668428183E-12</v>
          </cell>
          <cell r="U277">
            <v>273.94130642421078</v>
          </cell>
          <cell r="V277">
            <v>2465.4717578188283</v>
          </cell>
          <cell r="W277">
            <v>965912.26807841752</v>
          </cell>
          <cell r="Y277">
            <v>887687.31631533918</v>
          </cell>
          <cell r="Z277">
            <v>973681.57389157102</v>
          </cell>
          <cell r="AA277">
            <v>0</v>
          </cell>
          <cell r="AB277">
            <v>36.395179968928907</v>
          </cell>
          <cell r="AC277">
            <v>0</v>
          </cell>
          <cell r="AD277">
            <v>36.395179968928907</v>
          </cell>
          <cell r="AE277">
            <v>0</v>
          </cell>
          <cell r="AF277">
            <v>1055.4602190989383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498518.22990513535</v>
          </cell>
          <cell r="K278">
            <v>152.3250146932358</v>
          </cell>
          <cell r="L278">
            <v>1523.2501469323577</v>
          </cell>
          <cell r="M278">
            <v>38729.439904051644</v>
          </cell>
          <cell r="N278">
            <v>537247.66980918695</v>
          </cell>
          <cell r="O278">
            <v>966186.20938484184</v>
          </cell>
          <cell r="Q278">
            <v>0</v>
          </cell>
          <cell r="R278">
            <v>0</v>
          </cell>
          <cell r="S278">
            <v>2739.4130642431519</v>
          </cell>
          <cell r="T278">
            <v>3.637978807091713E-12</v>
          </cell>
          <cell r="U278">
            <v>273.94130642432719</v>
          </cell>
          <cell r="V278">
            <v>2739.4130642431555</v>
          </cell>
          <cell r="W278">
            <v>966186.20938484184</v>
          </cell>
          <cell r="Y278">
            <v>887687.31631533918</v>
          </cell>
          <cell r="Z278">
            <v>973681.57389157102</v>
          </cell>
          <cell r="AA278">
            <v>0</v>
          </cell>
          <cell r="AB278">
            <v>36.395179968928907</v>
          </cell>
          <cell r="AC278">
            <v>0</v>
          </cell>
          <cell r="AD278">
            <v>36.395179968928907</v>
          </cell>
          <cell r="AE278">
            <v>0</v>
          </cell>
          <cell r="AF278">
            <v>1091.8553990678672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98518.22990513535</v>
          </cell>
          <cell r="K279">
            <v>152.3250146932358</v>
          </cell>
          <cell r="L279">
            <v>1675.5751616255934</v>
          </cell>
          <cell r="M279">
            <v>38881.764918744877</v>
          </cell>
          <cell r="N279">
            <v>537399.99482388026</v>
          </cell>
          <cell r="O279">
            <v>966460.15069126629</v>
          </cell>
          <cell r="Q279">
            <v>0</v>
          </cell>
          <cell r="R279">
            <v>0</v>
          </cell>
          <cell r="S279">
            <v>3013.3543706674673</v>
          </cell>
          <cell r="T279">
            <v>1.3187673175707459E-10</v>
          </cell>
          <cell r="U279">
            <v>273.94130642444361</v>
          </cell>
          <cell r="V279">
            <v>3013.3543706675991</v>
          </cell>
          <cell r="W279">
            <v>966460.15069126629</v>
          </cell>
          <cell r="Y279">
            <v>887687.31631533918</v>
          </cell>
          <cell r="Z279">
            <v>973681.57389157102</v>
          </cell>
          <cell r="AA279">
            <v>0</v>
          </cell>
          <cell r="AB279">
            <v>36.395179968928907</v>
          </cell>
          <cell r="AC279">
            <v>0</v>
          </cell>
          <cell r="AD279">
            <v>36.395179968928907</v>
          </cell>
          <cell r="AE279">
            <v>0</v>
          </cell>
          <cell r="AF279">
            <v>1128.2505790367961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498518.22990513535</v>
          </cell>
          <cell r="K280">
            <v>152.3250146932358</v>
          </cell>
          <cell r="L280">
            <v>1827.9001763188292</v>
          </cell>
          <cell r="M280">
            <v>39034.08993343811</v>
          </cell>
          <cell r="N280">
            <v>537552.31983857346</v>
          </cell>
          <cell r="O280">
            <v>966734.0919976905</v>
          </cell>
          <cell r="Q280">
            <v>0</v>
          </cell>
          <cell r="R280">
            <v>0</v>
          </cell>
          <cell r="S280">
            <v>3287.2956770917822</v>
          </cell>
          <cell r="T280">
            <v>2.7739588404074311E-11</v>
          </cell>
          <cell r="U280">
            <v>273.94130642421078</v>
          </cell>
          <cell r="V280">
            <v>3287.2956770918099</v>
          </cell>
          <cell r="W280">
            <v>966734.0919976905</v>
          </cell>
          <cell r="Y280">
            <v>887687.31631533918</v>
          </cell>
          <cell r="Z280">
            <v>973681.57389157102</v>
          </cell>
          <cell r="AA280">
            <v>0</v>
          </cell>
          <cell r="AB280">
            <v>36.395179968928907</v>
          </cell>
          <cell r="AC280">
            <v>0</v>
          </cell>
          <cell r="AD280">
            <v>36.395179968928907</v>
          </cell>
          <cell r="AE280">
            <v>0</v>
          </cell>
          <cell r="AF280">
            <v>36.395179968928907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498518.22990513535</v>
          </cell>
          <cell r="K281">
            <v>152.3250146932358</v>
          </cell>
          <cell r="L281">
            <v>1980.2251910120649</v>
          </cell>
          <cell r="M281">
            <v>39186.414948131343</v>
          </cell>
          <cell r="N281">
            <v>537704.64485326665</v>
          </cell>
          <cell r="O281">
            <v>967008.03330411471</v>
          </cell>
          <cell r="Q281">
            <v>0</v>
          </cell>
          <cell r="R281">
            <v>0</v>
          </cell>
          <cell r="S281">
            <v>3561.2369835160976</v>
          </cell>
          <cell r="T281">
            <v>-7.6852302299812436E-11</v>
          </cell>
          <cell r="U281">
            <v>273.94130642421078</v>
          </cell>
          <cell r="V281">
            <v>3561.2369835160207</v>
          </cell>
          <cell r="W281">
            <v>967008.03330411471</v>
          </cell>
          <cell r="Y281">
            <v>887687.31631533918</v>
          </cell>
          <cell r="Z281">
            <v>973681.57389157102</v>
          </cell>
          <cell r="AA281">
            <v>0</v>
          </cell>
          <cell r="AB281">
            <v>36.395179968928907</v>
          </cell>
          <cell r="AC281">
            <v>0</v>
          </cell>
          <cell r="AD281">
            <v>36.395179968928907</v>
          </cell>
          <cell r="AE281">
            <v>0</v>
          </cell>
          <cell r="AF281">
            <v>72.790359937857815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498518.22990513535</v>
          </cell>
          <cell r="K282">
            <v>152.3250146932358</v>
          </cell>
          <cell r="L282">
            <v>2132.5502057053009</v>
          </cell>
          <cell r="M282">
            <v>39338.739962824577</v>
          </cell>
          <cell r="N282">
            <v>537856.96986795997</v>
          </cell>
          <cell r="O282">
            <v>967281.97461053915</v>
          </cell>
          <cell r="Q282">
            <v>0</v>
          </cell>
          <cell r="R282">
            <v>0</v>
          </cell>
          <cell r="S282">
            <v>3835.1782899404129</v>
          </cell>
          <cell r="T282">
            <v>5.1386450650170445E-11</v>
          </cell>
          <cell r="U282">
            <v>273.94130642444361</v>
          </cell>
          <cell r="V282">
            <v>3835.1782899404643</v>
          </cell>
          <cell r="W282">
            <v>967281.97461053915</v>
          </cell>
          <cell r="Y282">
            <v>887687.31631533918</v>
          </cell>
          <cell r="Z282">
            <v>973681.57389157102</v>
          </cell>
          <cell r="AA282">
            <v>0</v>
          </cell>
          <cell r="AB282">
            <v>36.395179968928907</v>
          </cell>
          <cell r="AC282">
            <v>0</v>
          </cell>
          <cell r="AD282">
            <v>36.395179968928907</v>
          </cell>
          <cell r="AE282">
            <v>0</v>
          </cell>
          <cell r="AF282">
            <v>109.18553990678672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498518.22990513535</v>
          </cell>
          <cell r="K283">
            <v>152.3250146932358</v>
          </cell>
          <cell r="L283">
            <v>2284.8752203985368</v>
          </cell>
          <cell r="M283">
            <v>39491.06497751781</v>
          </cell>
          <cell r="N283">
            <v>538009.29488265316</v>
          </cell>
          <cell r="O283">
            <v>967555.91591696348</v>
          </cell>
          <cell r="Q283">
            <v>0</v>
          </cell>
          <cell r="R283">
            <v>0</v>
          </cell>
          <cell r="S283">
            <v>4109.1195963647287</v>
          </cell>
          <cell r="T283">
            <v>6.2755134422332048E-11</v>
          </cell>
          <cell r="U283">
            <v>273.94130642432719</v>
          </cell>
          <cell r="V283">
            <v>4109.1195963647915</v>
          </cell>
          <cell r="W283">
            <v>967555.91591696348</v>
          </cell>
          <cell r="Y283">
            <v>887687.31631533918</v>
          </cell>
          <cell r="Z283">
            <v>973681.57389157102</v>
          </cell>
          <cell r="AA283">
            <v>0</v>
          </cell>
          <cell r="AB283">
            <v>36.395179968928907</v>
          </cell>
          <cell r="AC283">
            <v>0</v>
          </cell>
          <cell r="AD283">
            <v>36.395179968928907</v>
          </cell>
          <cell r="AE283">
            <v>0</v>
          </cell>
          <cell r="AF283">
            <v>145.58071987571563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498518.22990513535</v>
          </cell>
          <cell r="K284">
            <v>152.3250146932358</v>
          </cell>
          <cell r="L284">
            <v>2437.2002350917728</v>
          </cell>
          <cell r="M284">
            <v>39643.389992211043</v>
          </cell>
          <cell r="N284">
            <v>538161.61989734636</v>
          </cell>
          <cell r="O284">
            <v>967829.85722338769</v>
          </cell>
          <cell r="Q284">
            <v>0</v>
          </cell>
          <cell r="R284">
            <v>0</v>
          </cell>
          <cell r="S284">
            <v>4383.0609027890441</v>
          </cell>
          <cell r="T284">
            <v>-4.1836756281554699E-11</v>
          </cell>
          <cell r="U284">
            <v>273.94130642421078</v>
          </cell>
          <cell r="V284">
            <v>4383.0609027890023</v>
          </cell>
          <cell r="W284">
            <v>967829.85722338769</v>
          </cell>
          <cell r="Y284">
            <v>887687.31631533918</v>
          </cell>
          <cell r="Z284">
            <v>973681.57389157102</v>
          </cell>
          <cell r="AA284">
            <v>0</v>
          </cell>
          <cell r="AB284">
            <v>36.395179968928907</v>
          </cell>
          <cell r="AC284">
            <v>0</v>
          </cell>
          <cell r="AD284">
            <v>36.395179968928907</v>
          </cell>
          <cell r="AE284">
            <v>0</v>
          </cell>
          <cell r="AF284">
            <v>181.97589984464454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98518.22990513535</v>
          </cell>
          <cell r="K285">
            <v>152.3250146932358</v>
          </cell>
          <cell r="L285">
            <v>2589.5252497850088</v>
          </cell>
          <cell r="M285">
            <v>39795.715006904276</v>
          </cell>
          <cell r="N285">
            <v>538313.94491203967</v>
          </cell>
          <cell r="O285">
            <v>968103.79852981213</v>
          </cell>
          <cell r="Q285">
            <v>0</v>
          </cell>
          <cell r="R285">
            <v>0</v>
          </cell>
          <cell r="S285">
            <v>4657.0022092133595</v>
          </cell>
          <cell r="T285">
            <v>8.6401996668428183E-11</v>
          </cell>
          <cell r="U285">
            <v>273.94130642444361</v>
          </cell>
          <cell r="V285">
            <v>4657.0022092134459</v>
          </cell>
          <cell r="W285">
            <v>968103.79852981213</v>
          </cell>
          <cell r="Y285">
            <v>887687.31631533918</v>
          </cell>
          <cell r="Z285">
            <v>973681.57389157102</v>
          </cell>
          <cell r="AA285">
            <v>0</v>
          </cell>
          <cell r="AB285">
            <v>36.395179968928907</v>
          </cell>
          <cell r="AC285">
            <v>0</v>
          </cell>
          <cell r="AD285">
            <v>36.395179968928907</v>
          </cell>
          <cell r="AE285">
            <v>0</v>
          </cell>
          <cell r="AF285">
            <v>218.37107981357346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498518.22990513535</v>
          </cell>
          <cell r="K286">
            <v>152.3250146932358</v>
          </cell>
          <cell r="L286">
            <v>2741.8502644782448</v>
          </cell>
          <cell r="M286">
            <v>39948.04002159751</v>
          </cell>
          <cell r="N286">
            <v>538466.26992673287</v>
          </cell>
          <cell r="O286">
            <v>968377.73983623635</v>
          </cell>
          <cell r="Q286">
            <v>0</v>
          </cell>
          <cell r="R286">
            <v>0</v>
          </cell>
          <cell r="S286">
            <v>4930.9435156376758</v>
          </cell>
          <cell r="T286">
            <v>-1.9099388737231493E-11</v>
          </cell>
          <cell r="U286">
            <v>273.94130642421078</v>
          </cell>
          <cell r="V286">
            <v>4930.9435156376567</v>
          </cell>
          <cell r="W286">
            <v>968377.73983623635</v>
          </cell>
          <cell r="Y286">
            <v>887687.31631533918</v>
          </cell>
          <cell r="Z286">
            <v>973681.57389157102</v>
          </cell>
          <cell r="AA286">
            <v>0</v>
          </cell>
          <cell r="AB286">
            <v>36.395179968928907</v>
          </cell>
          <cell r="AC286">
            <v>0</v>
          </cell>
          <cell r="AD286">
            <v>36.395179968928907</v>
          </cell>
          <cell r="AE286">
            <v>0</v>
          </cell>
          <cell r="AF286">
            <v>254.76625978250237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498518.22990513535</v>
          </cell>
          <cell r="K287">
            <v>152.3250146932358</v>
          </cell>
          <cell r="L287">
            <v>2894.1752791714807</v>
          </cell>
          <cell r="M287">
            <v>40100.365036290743</v>
          </cell>
          <cell r="N287">
            <v>538618.59494142607</v>
          </cell>
          <cell r="O287">
            <v>968651.68114266067</v>
          </cell>
          <cell r="Q287">
            <v>0</v>
          </cell>
          <cell r="R287">
            <v>0</v>
          </cell>
          <cell r="S287">
            <v>5204.8848220619911</v>
          </cell>
          <cell r="T287">
            <v>-7.2759576141834259E-12</v>
          </cell>
          <cell r="U287">
            <v>273.94130642432719</v>
          </cell>
          <cell r="V287">
            <v>5204.8848220619839</v>
          </cell>
          <cell r="W287">
            <v>968651.68114266067</v>
          </cell>
          <cell r="Y287">
            <v>887687.31631533918</v>
          </cell>
          <cell r="Z287">
            <v>973681.57389157102</v>
          </cell>
          <cell r="AA287">
            <v>0</v>
          </cell>
          <cell r="AB287">
            <v>36.395179968928907</v>
          </cell>
          <cell r="AC287">
            <v>0</v>
          </cell>
          <cell r="AD287">
            <v>36.395179968928907</v>
          </cell>
          <cell r="AE287">
            <v>0</v>
          </cell>
          <cell r="AF287">
            <v>291.16143975143126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98518.22990513535</v>
          </cell>
          <cell r="K288">
            <v>152.3250146932358</v>
          </cell>
          <cell r="L288">
            <v>3046.5002938647167</v>
          </cell>
          <cell r="M288">
            <v>40252.690050983976</v>
          </cell>
          <cell r="N288">
            <v>538770.91995611927</v>
          </cell>
          <cell r="O288">
            <v>968925.62244908488</v>
          </cell>
          <cell r="Q288">
            <v>0</v>
          </cell>
          <cell r="R288">
            <v>0</v>
          </cell>
          <cell r="S288">
            <v>5478.8261284863065</v>
          </cell>
          <cell r="T288">
            <v>-1.1186784831807017E-10</v>
          </cell>
          <cell r="U288">
            <v>273.94130642421078</v>
          </cell>
          <cell r="V288">
            <v>5478.8261284861946</v>
          </cell>
          <cell r="W288">
            <v>968925.62244908488</v>
          </cell>
          <cell r="Y288">
            <v>887687.31631533918</v>
          </cell>
          <cell r="Z288">
            <v>973681.57389157102</v>
          </cell>
          <cell r="AA288">
            <v>0</v>
          </cell>
          <cell r="AB288">
            <v>36.395179968928907</v>
          </cell>
          <cell r="AC288">
            <v>0</v>
          </cell>
          <cell r="AD288">
            <v>36.395179968928907</v>
          </cell>
          <cell r="AE288">
            <v>0</v>
          </cell>
          <cell r="AF288">
            <v>327.55661972036017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498518.22990513535</v>
          </cell>
          <cell r="K289">
            <v>152.3250146932358</v>
          </cell>
          <cell r="L289">
            <v>3198.8253085579527</v>
          </cell>
          <cell r="M289">
            <v>40405.015065677209</v>
          </cell>
          <cell r="N289">
            <v>538923.24497081258</v>
          </cell>
          <cell r="O289">
            <v>969199.56375550933</v>
          </cell>
          <cell r="Q289">
            <v>0</v>
          </cell>
          <cell r="R289">
            <v>0</v>
          </cell>
          <cell r="S289">
            <v>5752.7674349106219</v>
          </cell>
          <cell r="T289">
            <v>1.6370904631912708E-11</v>
          </cell>
          <cell r="U289">
            <v>273.94130642444361</v>
          </cell>
          <cell r="V289">
            <v>5752.7674349106383</v>
          </cell>
          <cell r="W289">
            <v>969199.56375550933</v>
          </cell>
          <cell r="Y289">
            <v>887687.31631533918</v>
          </cell>
          <cell r="Z289">
            <v>973681.57389157102</v>
          </cell>
          <cell r="AA289">
            <v>0</v>
          </cell>
          <cell r="AB289">
            <v>36.395179968928907</v>
          </cell>
          <cell r="AC289">
            <v>0</v>
          </cell>
          <cell r="AD289">
            <v>36.395179968928907</v>
          </cell>
          <cell r="AE289">
            <v>0</v>
          </cell>
          <cell r="AF289">
            <v>363.95179968928909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498518.22990513535</v>
          </cell>
          <cell r="K290">
            <v>152.3250146932358</v>
          </cell>
          <cell r="L290">
            <v>3351.1503232511886</v>
          </cell>
          <cell r="M290">
            <v>40557.340080370443</v>
          </cell>
          <cell r="N290">
            <v>539075.56998550578</v>
          </cell>
          <cell r="O290">
            <v>969473.50506193354</v>
          </cell>
          <cell r="Q290">
            <v>0</v>
          </cell>
          <cell r="R290">
            <v>0</v>
          </cell>
          <cell r="S290">
            <v>6026.7087413349373</v>
          </cell>
          <cell r="T290">
            <v>-8.8220986071974039E-11</v>
          </cell>
          <cell r="U290">
            <v>273.94130642421078</v>
          </cell>
          <cell r="V290">
            <v>6026.708741334849</v>
          </cell>
          <cell r="W290">
            <v>969473.50506193354</v>
          </cell>
          <cell r="Y290">
            <v>887687.31631533918</v>
          </cell>
          <cell r="Z290">
            <v>973681.57389157102</v>
          </cell>
          <cell r="AA290">
            <v>0</v>
          </cell>
          <cell r="AB290">
            <v>36.395179968928907</v>
          </cell>
          <cell r="AC290">
            <v>0</v>
          </cell>
          <cell r="AD290">
            <v>36.395179968928907</v>
          </cell>
          <cell r="AE290">
            <v>0</v>
          </cell>
          <cell r="AF290">
            <v>400.346979658218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498518.22990513535</v>
          </cell>
          <cell r="K291">
            <v>152.3250146932358</v>
          </cell>
          <cell r="L291">
            <v>3503.4753379444246</v>
          </cell>
          <cell r="M291">
            <v>40709.665095063676</v>
          </cell>
          <cell r="N291">
            <v>539227.89500019897</v>
          </cell>
          <cell r="O291">
            <v>969747.44636835787</v>
          </cell>
          <cell r="Q291">
            <v>0</v>
          </cell>
          <cell r="R291">
            <v>0</v>
          </cell>
          <cell r="S291">
            <v>6300.6500477592535</v>
          </cell>
          <cell r="T291">
            <v>-7.73070496506989E-11</v>
          </cell>
          <cell r="U291">
            <v>273.94130642432719</v>
          </cell>
          <cell r="V291">
            <v>6300.6500477591762</v>
          </cell>
          <cell r="W291">
            <v>969747.44636835787</v>
          </cell>
          <cell r="Y291">
            <v>887687.31631533918</v>
          </cell>
          <cell r="Z291">
            <v>973681.57389157102</v>
          </cell>
          <cell r="AA291">
            <v>0</v>
          </cell>
          <cell r="AB291">
            <v>36.395179968928907</v>
          </cell>
          <cell r="AC291">
            <v>0</v>
          </cell>
          <cell r="AD291">
            <v>36.395179968928907</v>
          </cell>
          <cell r="AE291">
            <v>0</v>
          </cell>
          <cell r="AF291">
            <v>436.7421596271469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498518.22990513535</v>
          </cell>
          <cell r="K292">
            <v>152.3250146932358</v>
          </cell>
          <cell r="L292">
            <v>3655.8003526376606</v>
          </cell>
          <cell r="M292">
            <v>40861.990109756909</v>
          </cell>
          <cell r="N292">
            <v>539380.22001489229</v>
          </cell>
          <cell r="O292">
            <v>970021.38767478231</v>
          </cell>
          <cell r="Q292">
            <v>0</v>
          </cell>
          <cell r="R292">
            <v>0</v>
          </cell>
          <cell r="S292">
            <v>6574.5913541835689</v>
          </cell>
          <cell r="T292">
            <v>5.0931703299283981E-11</v>
          </cell>
          <cell r="U292">
            <v>273.94130642444361</v>
          </cell>
          <cell r="V292">
            <v>6574.5913541836198</v>
          </cell>
          <cell r="W292">
            <v>970021.38767478231</v>
          </cell>
          <cell r="Y292">
            <v>887687.31631533918</v>
          </cell>
          <cell r="Z292">
            <v>973681.57389157102</v>
          </cell>
          <cell r="AA292">
            <v>0</v>
          </cell>
          <cell r="AB292">
            <v>36.395179968928907</v>
          </cell>
          <cell r="AC292">
            <v>0</v>
          </cell>
          <cell r="AD292">
            <v>36.395179968928907</v>
          </cell>
          <cell r="AE292">
            <v>0</v>
          </cell>
          <cell r="AF292">
            <v>473.13733959607583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498518.22990513535</v>
          </cell>
          <cell r="K293">
            <v>152.3250146932358</v>
          </cell>
          <cell r="L293">
            <v>3808.1253673308966</v>
          </cell>
          <cell r="M293">
            <v>41014.315124450142</v>
          </cell>
          <cell r="N293">
            <v>539532.54502958548</v>
          </cell>
          <cell r="O293">
            <v>970295.32898120652</v>
          </cell>
          <cell r="Q293">
            <v>0</v>
          </cell>
          <cell r="R293">
            <v>0</v>
          </cell>
          <cell r="S293">
            <v>6848.5326606078843</v>
          </cell>
          <cell r="T293">
            <v>-5.3660187404602766E-11</v>
          </cell>
          <cell r="U293">
            <v>273.94130642421078</v>
          </cell>
          <cell r="V293">
            <v>6848.5326606078306</v>
          </cell>
          <cell r="W293">
            <v>970295.32898120652</v>
          </cell>
          <cell r="Y293">
            <v>887687.31631533918</v>
          </cell>
          <cell r="Z293">
            <v>973681.57389157102</v>
          </cell>
          <cell r="AA293">
            <v>0</v>
          </cell>
          <cell r="AB293">
            <v>36.395179968928907</v>
          </cell>
          <cell r="AC293">
            <v>0</v>
          </cell>
          <cell r="AD293">
            <v>36.395179968928907</v>
          </cell>
          <cell r="AE293">
            <v>0</v>
          </cell>
          <cell r="AF293">
            <v>509.53251956500475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498518.22990513535</v>
          </cell>
          <cell r="K294">
            <v>152.3250146932358</v>
          </cell>
          <cell r="L294">
            <v>3960.4503820241325</v>
          </cell>
          <cell r="M294">
            <v>41166.640139143376</v>
          </cell>
          <cell r="N294">
            <v>539684.87004427868</v>
          </cell>
          <cell r="O294">
            <v>970569.27028763073</v>
          </cell>
          <cell r="Q294">
            <v>0</v>
          </cell>
          <cell r="R294">
            <v>0</v>
          </cell>
          <cell r="S294">
            <v>7122.4739670321997</v>
          </cell>
          <cell r="T294">
            <v>-1.5825207810848951E-10</v>
          </cell>
          <cell r="U294">
            <v>273.94130642421078</v>
          </cell>
          <cell r="V294">
            <v>7122.4739670320414</v>
          </cell>
          <cell r="W294">
            <v>970569.27028763073</v>
          </cell>
          <cell r="Y294">
            <v>887687.31631533918</v>
          </cell>
          <cell r="Z294">
            <v>973681.57389157102</v>
          </cell>
          <cell r="AA294">
            <v>0</v>
          </cell>
          <cell r="AB294">
            <v>36.395179968928907</v>
          </cell>
          <cell r="AC294">
            <v>0</v>
          </cell>
          <cell r="AD294">
            <v>36.395179968928907</v>
          </cell>
          <cell r="AE294">
            <v>0</v>
          </cell>
          <cell r="AF294">
            <v>545.92769953393361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498518.22990513535</v>
          </cell>
          <cell r="K295">
            <v>152.3250146932358</v>
          </cell>
          <cell r="L295">
            <v>4112.7753967173685</v>
          </cell>
          <cell r="M295">
            <v>41318.965153836609</v>
          </cell>
          <cell r="N295">
            <v>539837.19505897199</v>
          </cell>
          <cell r="O295">
            <v>970843.21159405517</v>
          </cell>
          <cell r="Q295">
            <v>0</v>
          </cell>
          <cell r="R295">
            <v>0</v>
          </cell>
          <cell r="S295">
            <v>7396.4152734565159</v>
          </cell>
          <cell r="T295">
            <v>-3.092281986027956E-11</v>
          </cell>
          <cell r="U295">
            <v>273.94130642444361</v>
          </cell>
          <cell r="V295">
            <v>7396.415273456485</v>
          </cell>
          <cell r="W295">
            <v>970843.21159405517</v>
          </cell>
          <cell r="Y295">
            <v>887687.31631533918</v>
          </cell>
          <cell r="Z295">
            <v>973681.57389157102</v>
          </cell>
          <cell r="AA295">
            <v>0</v>
          </cell>
          <cell r="AB295">
            <v>36.395179968928907</v>
          </cell>
          <cell r="AC295">
            <v>0</v>
          </cell>
          <cell r="AD295">
            <v>36.395179968928907</v>
          </cell>
          <cell r="AE295">
            <v>0</v>
          </cell>
          <cell r="AF295">
            <v>582.32287950286252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98518.22990513535</v>
          </cell>
          <cell r="K296">
            <v>152.3250146932358</v>
          </cell>
          <cell r="L296">
            <v>4265.1004114106045</v>
          </cell>
          <cell r="M296">
            <v>41471.290168529842</v>
          </cell>
          <cell r="N296">
            <v>539989.52007366519</v>
          </cell>
          <cell r="O296">
            <v>971117.1529004795</v>
          </cell>
          <cell r="Q296">
            <v>0</v>
          </cell>
          <cell r="R296">
            <v>0</v>
          </cell>
          <cell r="S296">
            <v>7670.3565798808313</v>
          </cell>
          <cell r="T296">
            <v>-1.9099388737231493E-11</v>
          </cell>
          <cell r="U296">
            <v>273.94130642432719</v>
          </cell>
          <cell r="V296">
            <v>7670.3565798808122</v>
          </cell>
          <cell r="W296">
            <v>971117.1529004795</v>
          </cell>
          <cell r="Y296">
            <v>887687.31631533918</v>
          </cell>
          <cell r="Z296">
            <v>973681.57389157102</v>
          </cell>
          <cell r="AA296">
            <v>0</v>
          </cell>
          <cell r="AB296">
            <v>36.395179968928907</v>
          </cell>
          <cell r="AC296">
            <v>0</v>
          </cell>
          <cell r="AD296">
            <v>36.395179968928907</v>
          </cell>
          <cell r="AE296">
            <v>0</v>
          </cell>
          <cell r="AF296">
            <v>618.71805947179143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498518.22990513535</v>
          </cell>
          <cell r="K297">
            <v>152.3250146932358</v>
          </cell>
          <cell r="L297">
            <v>4417.4254261038404</v>
          </cell>
          <cell r="M297">
            <v>41623.615183223075</v>
          </cell>
          <cell r="N297">
            <v>540141.84508835839</v>
          </cell>
          <cell r="O297">
            <v>971391.09420690371</v>
          </cell>
          <cell r="Q297">
            <v>0</v>
          </cell>
          <cell r="R297">
            <v>0</v>
          </cell>
          <cell r="S297">
            <v>7944.2978863051467</v>
          </cell>
          <cell r="T297">
            <v>-1.2369127944111824E-10</v>
          </cell>
          <cell r="U297">
            <v>273.94130642421078</v>
          </cell>
          <cell r="V297">
            <v>7944.297886305023</v>
          </cell>
          <cell r="W297">
            <v>971391.09420690371</v>
          </cell>
          <cell r="Y297">
            <v>887687.31631533918</v>
          </cell>
          <cell r="Z297">
            <v>973681.57389157102</v>
          </cell>
          <cell r="AA297">
            <v>0</v>
          </cell>
          <cell r="AB297">
            <v>36.395179968928907</v>
          </cell>
          <cell r="AC297">
            <v>0</v>
          </cell>
          <cell r="AD297">
            <v>36.395179968928907</v>
          </cell>
          <cell r="AE297">
            <v>0</v>
          </cell>
          <cell r="AF297">
            <v>655.11323944072035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498518.22990513535</v>
          </cell>
          <cell r="K298">
            <v>152.3250146932358</v>
          </cell>
          <cell r="L298">
            <v>4569.7504407970764</v>
          </cell>
          <cell r="M298">
            <v>41775.940197916309</v>
          </cell>
          <cell r="N298">
            <v>540294.1701030517</v>
          </cell>
          <cell r="O298">
            <v>971665.03551332816</v>
          </cell>
          <cell r="Q298">
            <v>0</v>
          </cell>
          <cell r="R298">
            <v>0</v>
          </cell>
          <cell r="S298">
            <v>8218.239192729463</v>
          </cell>
          <cell r="T298">
            <v>0</v>
          </cell>
          <cell r="U298">
            <v>273.94130642444361</v>
          </cell>
          <cell r="V298">
            <v>8218.2391927294666</v>
          </cell>
          <cell r="W298">
            <v>971665.03551332816</v>
          </cell>
          <cell r="Y298">
            <v>887687.31631533918</v>
          </cell>
          <cell r="Z298">
            <v>973681.57389157102</v>
          </cell>
          <cell r="AA298">
            <v>0</v>
          </cell>
          <cell r="AB298">
            <v>36.395179968928907</v>
          </cell>
          <cell r="AC298">
            <v>0</v>
          </cell>
          <cell r="AD298">
            <v>36.395179968928907</v>
          </cell>
          <cell r="AE298">
            <v>0</v>
          </cell>
          <cell r="AF298">
            <v>691.50841940964926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498518.22990513535</v>
          </cell>
          <cell r="K299">
            <v>152.3250146932358</v>
          </cell>
          <cell r="L299">
            <v>4722.0754554903124</v>
          </cell>
          <cell r="M299">
            <v>41928.265212609542</v>
          </cell>
          <cell r="N299">
            <v>540446.4951177449</v>
          </cell>
          <cell r="O299">
            <v>971938.97681975237</v>
          </cell>
          <cell r="Q299">
            <v>0</v>
          </cell>
          <cell r="R299">
            <v>0</v>
          </cell>
          <cell r="S299">
            <v>8492.1804991537774</v>
          </cell>
          <cell r="T299">
            <v>-1.0004441719502211E-10</v>
          </cell>
          <cell r="U299">
            <v>273.94130642421078</v>
          </cell>
          <cell r="V299">
            <v>8492.1804991536774</v>
          </cell>
          <cell r="W299">
            <v>971938.97681975237</v>
          </cell>
          <cell r="Y299">
            <v>887687.31631533918</v>
          </cell>
          <cell r="Z299">
            <v>973681.57389157102</v>
          </cell>
          <cell r="AA299">
            <v>0</v>
          </cell>
          <cell r="AB299">
            <v>36.395179968928907</v>
          </cell>
          <cell r="AC299">
            <v>0</v>
          </cell>
          <cell r="AD299">
            <v>36.395179968928907</v>
          </cell>
          <cell r="AE299">
            <v>0</v>
          </cell>
          <cell r="AF299">
            <v>727.90359937857818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498518.22990513535</v>
          </cell>
          <cell r="K300">
            <v>152.3250146932358</v>
          </cell>
          <cell r="L300">
            <v>152.3250146932358</v>
          </cell>
          <cell r="M300">
            <v>42080.590227302775</v>
          </cell>
          <cell r="N300">
            <v>540598.82013243809</v>
          </cell>
          <cell r="O300">
            <v>972212.91812617669</v>
          </cell>
          <cell r="Q300">
            <v>0</v>
          </cell>
          <cell r="R300">
            <v>0</v>
          </cell>
          <cell r="S300">
            <v>273.94130642431526</v>
          </cell>
          <cell r="T300">
            <v>1.1937117960769683E-11</v>
          </cell>
          <cell r="U300">
            <v>273.94130642432719</v>
          </cell>
          <cell r="V300">
            <v>273.94130642432719</v>
          </cell>
          <cell r="W300">
            <v>972212.91812617669</v>
          </cell>
          <cell r="Y300">
            <v>887687.31631533918</v>
          </cell>
          <cell r="Z300">
            <v>973681.57389157102</v>
          </cell>
          <cell r="AA300">
            <v>0</v>
          </cell>
          <cell r="AB300">
            <v>36.395179968928907</v>
          </cell>
          <cell r="AC300">
            <v>0</v>
          </cell>
          <cell r="AD300">
            <v>36.395179968928907</v>
          </cell>
          <cell r="AE300">
            <v>0</v>
          </cell>
          <cell r="AF300">
            <v>764.29877934750709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498518.22990513535</v>
          </cell>
          <cell r="K301">
            <v>152.3250146932358</v>
          </cell>
          <cell r="L301">
            <v>304.6500293864716</v>
          </cell>
          <cell r="M301">
            <v>42232.915241996008</v>
          </cell>
          <cell r="N301">
            <v>540751.14514713141</v>
          </cell>
          <cell r="O301">
            <v>972486.85943260114</v>
          </cell>
          <cell r="Q301">
            <v>0</v>
          </cell>
          <cell r="R301">
            <v>0</v>
          </cell>
          <cell r="S301">
            <v>547.88261284863052</v>
          </cell>
          <cell r="T301">
            <v>1.4028955774847418E-10</v>
          </cell>
          <cell r="U301">
            <v>273.94130642444361</v>
          </cell>
          <cell r="V301">
            <v>547.8826128487708</v>
          </cell>
          <cell r="W301">
            <v>972486.85943260114</v>
          </cell>
          <cell r="Y301">
            <v>887687.31631533918</v>
          </cell>
          <cell r="Z301">
            <v>973681.57389157102</v>
          </cell>
          <cell r="AA301">
            <v>0</v>
          </cell>
          <cell r="AB301">
            <v>36.395179968928907</v>
          </cell>
          <cell r="AC301">
            <v>0</v>
          </cell>
          <cell r="AD301">
            <v>36.395179968928907</v>
          </cell>
          <cell r="AE301">
            <v>0</v>
          </cell>
          <cell r="AF301">
            <v>800.69395931643601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98518.22990513535</v>
          </cell>
          <cell r="K302">
            <v>152.3250146932358</v>
          </cell>
          <cell r="L302">
            <v>456.9750440797074</v>
          </cell>
          <cell r="M302">
            <v>42385.240256689242</v>
          </cell>
          <cell r="N302">
            <v>540903.4701618246</v>
          </cell>
          <cell r="O302">
            <v>972760.80073902535</v>
          </cell>
          <cell r="Q302">
            <v>0</v>
          </cell>
          <cell r="R302">
            <v>0</v>
          </cell>
          <cell r="S302">
            <v>821.82391927294577</v>
          </cell>
          <cell r="T302">
            <v>3.5811353882309049E-11</v>
          </cell>
          <cell r="U302">
            <v>273.94130642421078</v>
          </cell>
          <cell r="V302">
            <v>821.82391927298158</v>
          </cell>
          <cell r="W302">
            <v>972760.80073902535</v>
          </cell>
          <cell r="Y302">
            <v>887687.31631533918</v>
          </cell>
          <cell r="Z302">
            <v>973681.57389157102</v>
          </cell>
          <cell r="AA302">
            <v>0</v>
          </cell>
          <cell r="AB302">
            <v>36.395179968928907</v>
          </cell>
          <cell r="AC302">
            <v>0</v>
          </cell>
          <cell r="AD302">
            <v>36.395179968928907</v>
          </cell>
          <cell r="AE302">
            <v>0</v>
          </cell>
          <cell r="AF302">
            <v>837.08913928536492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98518.22990513535</v>
          </cell>
          <cell r="K303">
            <v>152.3250146932358</v>
          </cell>
          <cell r="L303">
            <v>609.3000587729432</v>
          </cell>
          <cell r="M303">
            <v>42537.565271382475</v>
          </cell>
          <cell r="N303">
            <v>541055.7951765178</v>
          </cell>
          <cell r="O303">
            <v>973034.74204544956</v>
          </cell>
          <cell r="Q303">
            <v>0</v>
          </cell>
          <cell r="R303">
            <v>0</v>
          </cell>
          <cell r="S303">
            <v>1095.765225697261</v>
          </cell>
          <cell r="T303">
            <v>-6.8666849983856082E-11</v>
          </cell>
          <cell r="U303">
            <v>273.94130642421078</v>
          </cell>
          <cell r="V303">
            <v>1095.7652256971924</v>
          </cell>
          <cell r="W303">
            <v>973034.74204544956</v>
          </cell>
          <cell r="Y303">
            <v>887687.31631533918</v>
          </cell>
          <cell r="Z303">
            <v>973681.57389157102</v>
          </cell>
          <cell r="AA303">
            <v>0</v>
          </cell>
          <cell r="AB303">
            <v>36.395179968928907</v>
          </cell>
          <cell r="AC303">
            <v>0</v>
          </cell>
          <cell r="AD303">
            <v>36.395179968928907</v>
          </cell>
          <cell r="AE303">
            <v>0</v>
          </cell>
          <cell r="AF303">
            <v>873.4843192542938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98518.22990513535</v>
          </cell>
          <cell r="K304">
            <v>152.3250146932358</v>
          </cell>
          <cell r="L304">
            <v>761.62507346617895</v>
          </cell>
          <cell r="M304">
            <v>42689.890286075708</v>
          </cell>
          <cell r="N304">
            <v>541208.12019121111</v>
          </cell>
          <cell r="O304">
            <v>973308.68335187412</v>
          </cell>
          <cell r="Q304">
            <v>0</v>
          </cell>
          <cell r="R304">
            <v>0</v>
          </cell>
          <cell r="S304">
            <v>1369.7065321215762</v>
          </cell>
          <cell r="T304">
            <v>1.7621459846850485E-10</v>
          </cell>
          <cell r="U304">
            <v>273.94130642456003</v>
          </cell>
          <cell r="V304">
            <v>1369.7065321217524</v>
          </cell>
          <cell r="W304">
            <v>973308.68335187412</v>
          </cell>
          <cell r="Y304">
            <v>887687.31631533918</v>
          </cell>
          <cell r="Z304">
            <v>973681.57389157102</v>
          </cell>
          <cell r="AA304">
            <v>0</v>
          </cell>
          <cell r="AB304">
            <v>36.395179968928907</v>
          </cell>
          <cell r="AC304">
            <v>0</v>
          </cell>
          <cell r="AD304">
            <v>36.395179968928907</v>
          </cell>
          <cell r="AE304">
            <v>0</v>
          </cell>
          <cell r="AF304">
            <v>909.87949922322275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498518.22990513535</v>
          </cell>
          <cell r="K305">
            <v>152.3250146932358</v>
          </cell>
          <cell r="L305">
            <v>913.95008815941469</v>
          </cell>
          <cell r="M305">
            <v>42842.215300768941</v>
          </cell>
          <cell r="N305">
            <v>541360.44520590431</v>
          </cell>
          <cell r="O305">
            <v>973582.62465829833</v>
          </cell>
          <cell r="Q305">
            <v>0</v>
          </cell>
          <cell r="R305">
            <v>0</v>
          </cell>
          <cell r="S305">
            <v>1643.6478385458913</v>
          </cell>
          <cell r="T305">
            <v>7.1850081440061331E-11</v>
          </cell>
          <cell r="U305">
            <v>273.94130642421078</v>
          </cell>
          <cell r="V305">
            <v>1643.6478385459632</v>
          </cell>
          <cell r="W305">
            <v>973582.62465829833</v>
          </cell>
          <cell r="Y305">
            <v>887687.31631533918</v>
          </cell>
          <cell r="Z305">
            <v>973681.57389157102</v>
          </cell>
          <cell r="AA305">
            <v>0</v>
          </cell>
          <cell r="AB305">
            <v>36.395179968928907</v>
          </cell>
          <cell r="AC305">
            <v>0</v>
          </cell>
          <cell r="AD305">
            <v>36.395179968928907</v>
          </cell>
          <cell r="AE305">
            <v>0</v>
          </cell>
          <cell r="AF305">
            <v>946.27467919215167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498518.22990513535</v>
          </cell>
          <cell r="K306">
            <v>152.3250146932358</v>
          </cell>
          <cell r="L306">
            <v>1066.2751028526504</v>
          </cell>
          <cell r="M306">
            <v>42994.540315462174</v>
          </cell>
          <cell r="N306">
            <v>541512.77022059751</v>
          </cell>
          <cell r="O306">
            <v>973856.56596472254</v>
          </cell>
          <cell r="Q306">
            <v>0</v>
          </cell>
          <cell r="R306">
            <v>0</v>
          </cell>
          <cell r="S306">
            <v>1917.5891449702065</v>
          </cell>
          <cell r="T306">
            <v>-3.2514435588382185E-11</v>
          </cell>
          <cell r="U306">
            <v>273.94130642421078</v>
          </cell>
          <cell r="V306">
            <v>1917.5891449701739</v>
          </cell>
          <cell r="W306">
            <v>973856.56596472254</v>
          </cell>
          <cell r="Y306">
            <v>887687.31631533918</v>
          </cell>
          <cell r="Z306">
            <v>973681.57389157102</v>
          </cell>
          <cell r="AA306">
            <v>0</v>
          </cell>
          <cell r="AB306">
            <v>36.395179968928907</v>
          </cell>
          <cell r="AC306">
            <v>0</v>
          </cell>
          <cell r="AD306">
            <v>36.395179968928907</v>
          </cell>
          <cell r="AE306">
            <v>0</v>
          </cell>
          <cell r="AF306">
            <v>982.66985916108058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98518.22990513535</v>
          </cell>
          <cell r="K307">
            <v>152.3250146932358</v>
          </cell>
          <cell r="L307">
            <v>1218.6001175458862</v>
          </cell>
          <cell r="M307">
            <v>43146.865330155408</v>
          </cell>
          <cell r="N307">
            <v>541665.0952352907</v>
          </cell>
          <cell r="O307">
            <v>974130.50727114675</v>
          </cell>
          <cell r="Q307">
            <v>0</v>
          </cell>
          <cell r="R307">
            <v>0</v>
          </cell>
          <cell r="S307">
            <v>2191.5304513945216</v>
          </cell>
          <cell r="T307">
            <v>-1.368789526168257E-10</v>
          </cell>
          <cell r="U307">
            <v>273.94130642421078</v>
          </cell>
          <cell r="V307">
            <v>2191.5304513943847</v>
          </cell>
          <cell r="W307">
            <v>974130.50727114675</v>
          </cell>
          <cell r="Y307">
            <v>887687.31631533918</v>
          </cell>
          <cell r="Z307">
            <v>973681.57389157102</v>
          </cell>
          <cell r="AA307">
            <v>0</v>
          </cell>
          <cell r="AB307">
            <v>36.395179968928907</v>
          </cell>
          <cell r="AC307">
            <v>0</v>
          </cell>
          <cell r="AD307">
            <v>36.395179968928907</v>
          </cell>
          <cell r="AE307">
            <v>0</v>
          </cell>
          <cell r="AF307">
            <v>1019.0650391300095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498518.22990513535</v>
          </cell>
          <cell r="K308">
            <v>152.3250146932358</v>
          </cell>
          <cell r="L308">
            <v>1370.9251322391219</v>
          </cell>
          <cell r="M308">
            <v>43299.190344848641</v>
          </cell>
          <cell r="N308">
            <v>541817.42024998402</v>
          </cell>
          <cell r="O308">
            <v>974404.44857757131</v>
          </cell>
          <cell r="Q308">
            <v>0</v>
          </cell>
          <cell r="R308">
            <v>0</v>
          </cell>
          <cell r="S308">
            <v>2465.471757818837</v>
          </cell>
          <cell r="T308">
            <v>1.07775122160092E-10</v>
          </cell>
          <cell r="U308">
            <v>273.94130642456003</v>
          </cell>
          <cell r="V308">
            <v>2465.4717578189448</v>
          </cell>
          <cell r="W308">
            <v>974404.44857757131</v>
          </cell>
          <cell r="Y308">
            <v>887687.31631533918</v>
          </cell>
          <cell r="Z308">
            <v>973681.57389157102</v>
          </cell>
          <cell r="AA308">
            <v>0</v>
          </cell>
          <cell r="AB308">
            <v>36.395179968928907</v>
          </cell>
          <cell r="AC308">
            <v>0</v>
          </cell>
          <cell r="AD308">
            <v>36.395179968928907</v>
          </cell>
          <cell r="AE308">
            <v>0</v>
          </cell>
          <cell r="AF308">
            <v>1055.4602190989383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498518.22990513535</v>
          </cell>
          <cell r="K309">
            <v>152.3250146932358</v>
          </cell>
          <cell r="L309">
            <v>1523.2501469323577</v>
          </cell>
          <cell r="M309">
            <v>43451.515359541874</v>
          </cell>
          <cell r="N309">
            <v>541969.74526467721</v>
          </cell>
          <cell r="O309">
            <v>974678.38988399552</v>
          </cell>
          <cell r="Q309">
            <v>0</v>
          </cell>
          <cell r="R309">
            <v>0</v>
          </cell>
          <cell r="S309">
            <v>2739.4130642431519</v>
          </cell>
          <cell r="T309">
            <v>3.637978807091713E-12</v>
          </cell>
          <cell r="U309">
            <v>273.94130642421078</v>
          </cell>
          <cell r="V309">
            <v>2739.4130642431555</v>
          </cell>
          <cell r="W309">
            <v>974678.38988399552</v>
          </cell>
          <cell r="Y309">
            <v>887687.31631533918</v>
          </cell>
          <cell r="Z309">
            <v>973681.57389157102</v>
          </cell>
          <cell r="AA309">
            <v>0</v>
          </cell>
          <cell r="AB309">
            <v>36.395179968928907</v>
          </cell>
          <cell r="AC309">
            <v>0</v>
          </cell>
          <cell r="AD309">
            <v>36.395179968928907</v>
          </cell>
          <cell r="AE309">
            <v>0</v>
          </cell>
          <cell r="AF309">
            <v>1091.8553990678672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98518.22990513535</v>
          </cell>
          <cell r="K310">
            <v>152.3250146932358</v>
          </cell>
          <cell r="L310">
            <v>1675.5751616255934</v>
          </cell>
          <cell r="M310">
            <v>43603.840374235107</v>
          </cell>
          <cell r="N310">
            <v>542122.07027937041</v>
          </cell>
          <cell r="O310">
            <v>974952.33119041973</v>
          </cell>
          <cell r="Q310">
            <v>0</v>
          </cell>
          <cell r="R310">
            <v>0</v>
          </cell>
          <cell r="S310">
            <v>3013.3543706674673</v>
          </cell>
          <cell r="T310">
            <v>-1.0095391189679503E-10</v>
          </cell>
          <cell r="U310">
            <v>273.94130642421078</v>
          </cell>
          <cell r="V310">
            <v>3013.3543706673663</v>
          </cell>
          <cell r="W310">
            <v>974952.33119041973</v>
          </cell>
          <cell r="Y310">
            <v>887687.31631533918</v>
          </cell>
          <cell r="Z310">
            <v>973681.57389157102</v>
          </cell>
          <cell r="AA310">
            <v>0</v>
          </cell>
          <cell r="AB310">
            <v>36.395179968928907</v>
          </cell>
          <cell r="AC310">
            <v>0</v>
          </cell>
          <cell r="AD310">
            <v>36.395179968928907</v>
          </cell>
          <cell r="AE310">
            <v>0</v>
          </cell>
          <cell r="AF310">
            <v>36.395179968928907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498518.22990513535</v>
          </cell>
          <cell r="K311">
            <v>152.3250146932358</v>
          </cell>
          <cell r="L311">
            <v>1827.9001763188292</v>
          </cell>
          <cell r="M311">
            <v>43756.165388928341</v>
          </cell>
          <cell r="N311">
            <v>542274.39529406372</v>
          </cell>
          <cell r="O311">
            <v>975226.27249684418</v>
          </cell>
          <cell r="Q311">
            <v>0</v>
          </cell>
          <cell r="R311">
            <v>0</v>
          </cell>
          <cell r="S311">
            <v>3287.2956770917822</v>
          </cell>
          <cell r="T311">
            <v>2.7739588404074311E-11</v>
          </cell>
          <cell r="U311">
            <v>273.94130642444361</v>
          </cell>
          <cell r="V311">
            <v>3287.2956770918099</v>
          </cell>
          <cell r="W311">
            <v>975226.27249684418</v>
          </cell>
          <cell r="Y311">
            <v>887687.31631533918</v>
          </cell>
          <cell r="Z311">
            <v>973681.57389157102</v>
          </cell>
          <cell r="AA311">
            <v>0</v>
          </cell>
          <cell r="AB311">
            <v>36.395179968928907</v>
          </cell>
          <cell r="AC311">
            <v>0</v>
          </cell>
          <cell r="AD311">
            <v>36.395179968928907</v>
          </cell>
          <cell r="AE311">
            <v>0</v>
          </cell>
          <cell r="AF311">
            <v>72.790359937857815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98518.22990513535</v>
          </cell>
          <cell r="K312">
            <v>152.3250146932358</v>
          </cell>
          <cell r="L312">
            <v>1980.2251910120649</v>
          </cell>
          <cell r="M312">
            <v>43908.490403621574</v>
          </cell>
          <cell r="N312">
            <v>542426.72030875692</v>
          </cell>
          <cell r="O312">
            <v>975500.2138032685</v>
          </cell>
          <cell r="Q312">
            <v>0</v>
          </cell>
          <cell r="R312">
            <v>0</v>
          </cell>
          <cell r="S312">
            <v>3561.2369835160976</v>
          </cell>
          <cell r="T312">
            <v>3.9563019527122378E-11</v>
          </cell>
          <cell r="U312">
            <v>273.94130642432719</v>
          </cell>
          <cell r="V312">
            <v>3561.2369835161371</v>
          </cell>
          <cell r="W312">
            <v>975500.2138032685</v>
          </cell>
          <cell r="Y312">
            <v>887687.31631533918</v>
          </cell>
          <cell r="Z312">
            <v>973681.57389157102</v>
          </cell>
          <cell r="AA312">
            <v>0</v>
          </cell>
          <cell r="AB312">
            <v>36.395179968928907</v>
          </cell>
          <cell r="AC312">
            <v>0</v>
          </cell>
          <cell r="AD312">
            <v>36.395179968928907</v>
          </cell>
          <cell r="AE312">
            <v>0</v>
          </cell>
          <cell r="AF312">
            <v>109.18553990678672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98518.22990513535</v>
          </cell>
          <cell r="K313">
            <v>152.3250146932358</v>
          </cell>
          <cell r="L313">
            <v>2132.5502057053009</v>
          </cell>
          <cell r="M313">
            <v>44060.815418314807</v>
          </cell>
          <cell r="N313">
            <v>542579.04532345012</v>
          </cell>
          <cell r="O313">
            <v>975774.15510969271</v>
          </cell>
          <cell r="Q313">
            <v>0</v>
          </cell>
          <cell r="R313">
            <v>0</v>
          </cell>
          <cell r="S313">
            <v>3835.1782899404129</v>
          </cell>
          <cell r="T313">
            <v>-6.5028871176764369E-11</v>
          </cell>
          <cell r="U313">
            <v>273.94130642421078</v>
          </cell>
          <cell r="V313">
            <v>3835.1782899403479</v>
          </cell>
          <cell r="W313">
            <v>975774.15510969271</v>
          </cell>
          <cell r="Y313">
            <v>887687.31631533918</v>
          </cell>
          <cell r="Z313">
            <v>973681.57389157102</v>
          </cell>
          <cell r="AA313">
            <v>0</v>
          </cell>
          <cell r="AB313">
            <v>36.395179968928907</v>
          </cell>
          <cell r="AC313">
            <v>0</v>
          </cell>
          <cell r="AD313">
            <v>36.395179968928907</v>
          </cell>
          <cell r="AE313">
            <v>0</v>
          </cell>
          <cell r="AF313">
            <v>145.58071987571563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98518.22990513535</v>
          </cell>
          <cell r="K314">
            <v>152.3250146932358</v>
          </cell>
          <cell r="L314">
            <v>2284.8752203985368</v>
          </cell>
          <cell r="M314">
            <v>44213.14043300804</v>
          </cell>
          <cell r="N314">
            <v>542731.37033814343</v>
          </cell>
          <cell r="O314">
            <v>976048.09641611716</v>
          </cell>
          <cell r="Q314">
            <v>0</v>
          </cell>
          <cell r="R314">
            <v>0</v>
          </cell>
          <cell r="S314">
            <v>4109.1195963647287</v>
          </cell>
          <cell r="T314">
            <v>6.2755134422332048E-11</v>
          </cell>
          <cell r="U314">
            <v>273.94130642444361</v>
          </cell>
          <cell r="V314">
            <v>4109.1195963647915</v>
          </cell>
          <cell r="W314">
            <v>976048.09641611716</v>
          </cell>
          <cell r="Y314">
            <v>887687.31631533918</v>
          </cell>
          <cell r="Z314">
            <v>973681.57389157102</v>
          </cell>
          <cell r="AA314">
            <v>0</v>
          </cell>
          <cell r="AB314">
            <v>36.395179968928907</v>
          </cell>
          <cell r="AC314">
            <v>0</v>
          </cell>
          <cell r="AD314">
            <v>36.395179968928907</v>
          </cell>
          <cell r="AE314">
            <v>0</v>
          </cell>
          <cell r="AF314">
            <v>181.97589984464454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98518.22990513535</v>
          </cell>
          <cell r="K315">
            <v>152.3250146932358</v>
          </cell>
          <cell r="L315">
            <v>2437.2002350917728</v>
          </cell>
          <cell r="M315">
            <v>44365.465447701274</v>
          </cell>
          <cell r="N315">
            <v>542883.69535283663</v>
          </cell>
          <cell r="O315">
            <v>976322.03772254137</v>
          </cell>
          <cell r="Q315">
            <v>0</v>
          </cell>
          <cell r="R315">
            <v>0</v>
          </cell>
          <cell r="S315">
            <v>4383.0609027890441</v>
          </cell>
          <cell r="T315">
            <v>-4.1836756281554699E-11</v>
          </cell>
          <cell r="U315">
            <v>273.94130642421078</v>
          </cell>
          <cell r="V315">
            <v>4383.0609027890023</v>
          </cell>
          <cell r="W315">
            <v>976322.03772254137</v>
          </cell>
          <cell r="Y315">
            <v>887687.31631533918</v>
          </cell>
          <cell r="Z315">
            <v>973681.57389157102</v>
          </cell>
          <cell r="AA315">
            <v>0</v>
          </cell>
          <cell r="AB315">
            <v>36.395179968928907</v>
          </cell>
          <cell r="AC315">
            <v>0</v>
          </cell>
          <cell r="AD315">
            <v>36.395179968928907</v>
          </cell>
          <cell r="AE315">
            <v>0</v>
          </cell>
          <cell r="AF315">
            <v>218.37107981357346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498518.22990513535</v>
          </cell>
          <cell r="K316">
            <v>152.3250146932358</v>
          </cell>
          <cell r="L316">
            <v>2589.5252497850088</v>
          </cell>
          <cell r="M316">
            <v>44517.790462394507</v>
          </cell>
          <cell r="N316">
            <v>543036.02036752983</v>
          </cell>
          <cell r="O316">
            <v>976595.97902896558</v>
          </cell>
          <cell r="Q316">
            <v>0</v>
          </cell>
          <cell r="R316">
            <v>0</v>
          </cell>
          <cell r="S316">
            <v>4657.0022092133595</v>
          </cell>
          <cell r="T316">
            <v>-1.4642864698544145E-10</v>
          </cell>
          <cell r="U316">
            <v>273.94130642421078</v>
          </cell>
          <cell r="V316">
            <v>4657.0022092132131</v>
          </cell>
          <cell r="W316">
            <v>976595.97902896558</v>
          </cell>
          <cell r="Y316">
            <v>887687.31631533918</v>
          </cell>
          <cell r="Z316">
            <v>973681.57389157102</v>
          </cell>
          <cell r="AA316">
            <v>0</v>
          </cell>
          <cell r="AB316">
            <v>36.395179968928907</v>
          </cell>
          <cell r="AC316">
            <v>0</v>
          </cell>
          <cell r="AD316">
            <v>36.395179968928907</v>
          </cell>
          <cell r="AE316">
            <v>0</v>
          </cell>
          <cell r="AF316">
            <v>254.76625978250237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98518.22990513535</v>
          </cell>
          <cell r="K317">
            <v>152.3250146932358</v>
          </cell>
          <cell r="L317">
            <v>2741.8502644782448</v>
          </cell>
          <cell r="M317">
            <v>44670.11547708774</v>
          </cell>
          <cell r="N317">
            <v>543188.34538222314</v>
          </cell>
          <cell r="O317">
            <v>976869.92033539014</v>
          </cell>
          <cell r="Q317">
            <v>0</v>
          </cell>
          <cell r="R317">
            <v>0</v>
          </cell>
          <cell r="S317">
            <v>4930.9435156376758</v>
          </cell>
          <cell r="T317">
            <v>9.7315933089703321E-11</v>
          </cell>
          <cell r="U317">
            <v>273.94130642456003</v>
          </cell>
          <cell r="V317">
            <v>4930.9435156377731</v>
          </cell>
          <cell r="W317">
            <v>976869.92033539014</v>
          </cell>
          <cell r="Y317">
            <v>887687.31631533918</v>
          </cell>
          <cell r="Z317">
            <v>973681.57389157102</v>
          </cell>
          <cell r="AA317">
            <v>0</v>
          </cell>
          <cell r="AB317">
            <v>36.395179968928907</v>
          </cell>
          <cell r="AC317">
            <v>0</v>
          </cell>
          <cell r="AD317">
            <v>36.395179968928907</v>
          </cell>
          <cell r="AE317">
            <v>0</v>
          </cell>
          <cell r="AF317">
            <v>291.16143975143126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98518.22990513535</v>
          </cell>
          <cell r="K318">
            <v>152.3250146932358</v>
          </cell>
          <cell r="L318">
            <v>2894.1752791714807</v>
          </cell>
          <cell r="M318">
            <v>44822.440491780973</v>
          </cell>
          <cell r="N318">
            <v>543340.67039691634</v>
          </cell>
          <cell r="O318">
            <v>977143.86164181435</v>
          </cell>
          <cell r="Q318">
            <v>0</v>
          </cell>
          <cell r="R318">
            <v>0</v>
          </cell>
          <cell r="S318">
            <v>5204.8848220619911</v>
          </cell>
          <cell r="T318">
            <v>-7.2759576141834259E-12</v>
          </cell>
          <cell r="U318">
            <v>273.94130642421078</v>
          </cell>
          <cell r="V318">
            <v>5204.8848220619839</v>
          </cell>
          <cell r="W318">
            <v>977143.86164181435</v>
          </cell>
          <cell r="Y318">
            <v>887687.31631533918</v>
          </cell>
          <cell r="Z318">
            <v>973681.57389157102</v>
          </cell>
          <cell r="AA318">
            <v>0</v>
          </cell>
          <cell r="AB318">
            <v>36.395179968928907</v>
          </cell>
          <cell r="AC318">
            <v>0</v>
          </cell>
          <cell r="AD318">
            <v>36.395179968928907</v>
          </cell>
          <cell r="AE318">
            <v>0</v>
          </cell>
          <cell r="AF318">
            <v>327.55661972036017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498518.22990513535</v>
          </cell>
          <cell r="K319">
            <v>152.3250146932358</v>
          </cell>
          <cell r="L319">
            <v>3046.5002938647167</v>
          </cell>
          <cell r="M319">
            <v>44974.765506474207</v>
          </cell>
          <cell r="N319">
            <v>543492.99541160953</v>
          </cell>
          <cell r="O319">
            <v>977417.80294823856</v>
          </cell>
          <cell r="Q319">
            <v>0</v>
          </cell>
          <cell r="R319">
            <v>0</v>
          </cell>
          <cell r="S319">
            <v>5478.8261284863065</v>
          </cell>
          <cell r="T319">
            <v>-1.1186784831807017E-10</v>
          </cell>
          <cell r="U319">
            <v>273.94130642421078</v>
          </cell>
          <cell r="V319">
            <v>5478.8261284861946</v>
          </cell>
          <cell r="W319">
            <v>977417.80294823856</v>
          </cell>
          <cell r="Y319">
            <v>887687.31631533918</v>
          </cell>
          <cell r="Z319">
            <v>973681.57389157102</v>
          </cell>
          <cell r="AA319">
            <v>0</v>
          </cell>
          <cell r="AB319">
            <v>36.395179968928907</v>
          </cell>
          <cell r="AC319">
            <v>0</v>
          </cell>
          <cell r="AD319">
            <v>36.395179968928907</v>
          </cell>
          <cell r="AE319">
            <v>0</v>
          </cell>
          <cell r="AF319">
            <v>363.95179968928909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498518.22990513535</v>
          </cell>
          <cell r="K320">
            <v>152.3250146932358</v>
          </cell>
          <cell r="L320">
            <v>3198.8253085579527</v>
          </cell>
          <cell r="M320">
            <v>45127.09052116744</v>
          </cell>
          <cell r="N320">
            <v>543645.32042630273</v>
          </cell>
          <cell r="O320">
            <v>977691.74425466277</v>
          </cell>
          <cell r="Q320">
            <v>0</v>
          </cell>
          <cell r="R320">
            <v>0</v>
          </cell>
          <cell r="S320">
            <v>5752.7674349106219</v>
          </cell>
          <cell r="T320">
            <v>-2.1645973902195692E-10</v>
          </cell>
          <cell r="U320">
            <v>273.94130642421078</v>
          </cell>
          <cell r="V320">
            <v>5752.7674349104054</v>
          </cell>
          <cell r="W320">
            <v>977691.74425466277</v>
          </cell>
          <cell r="Y320">
            <v>887687.31631533918</v>
          </cell>
          <cell r="Z320">
            <v>973681.57389157102</v>
          </cell>
          <cell r="AA320">
            <v>0</v>
          </cell>
          <cell r="AB320">
            <v>36.395179968928907</v>
          </cell>
          <cell r="AC320">
            <v>0</v>
          </cell>
          <cell r="AD320">
            <v>36.395179968928907</v>
          </cell>
          <cell r="AE320">
            <v>0</v>
          </cell>
          <cell r="AF320">
            <v>400.346979658218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498518.22990513535</v>
          </cell>
          <cell r="K321">
            <v>152.3250146932358</v>
          </cell>
          <cell r="L321">
            <v>3351.1503232511886</v>
          </cell>
          <cell r="M321">
            <v>45279.415535860673</v>
          </cell>
          <cell r="N321">
            <v>543797.64544099604</v>
          </cell>
          <cell r="O321">
            <v>977965.68556108733</v>
          </cell>
          <cell r="Q321">
            <v>0</v>
          </cell>
          <cell r="R321">
            <v>0</v>
          </cell>
          <cell r="S321">
            <v>6026.7087413349373</v>
          </cell>
          <cell r="T321">
            <v>2.8194335754960775E-11</v>
          </cell>
          <cell r="U321">
            <v>273.94130642456003</v>
          </cell>
          <cell r="V321">
            <v>6026.7087413349655</v>
          </cell>
          <cell r="W321">
            <v>977965.68556108733</v>
          </cell>
          <cell r="Y321">
            <v>887687.31631533918</v>
          </cell>
          <cell r="Z321">
            <v>973681.57389157102</v>
          </cell>
          <cell r="AA321">
            <v>0</v>
          </cell>
          <cell r="AB321">
            <v>36.395179968928907</v>
          </cell>
          <cell r="AC321">
            <v>0</v>
          </cell>
          <cell r="AD321">
            <v>36.395179968928907</v>
          </cell>
          <cell r="AE321">
            <v>0</v>
          </cell>
          <cell r="AF321">
            <v>436.7421596271469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98518.22990513535</v>
          </cell>
          <cell r="K322">
            <v>152.3250146932358</v>
          </cell>
          <cell r="L322">
            <v>3503.4753379444246</v>
          </cell>
          <cell r="M322">
            <v>45431.740550553906</v>
          </cell>
          <cell r="N322">
            <v>543949.97045568924</v>
          </cell>
          <cell r="O322">
            <v>978239.62686751154</v>
          </cell>
          <cell r="Q322">
            <v>0</v>
          </cell>
          <cell r="R322">
            <v>0</v>
          </cell>
          <cell r="S322">
            <v>6300.6500477592535</v>
          </cell>
          <cell r="T322">
            <v>-7.73070496506989E-11</v>
          </cell>
          <cell r="U322">
            <v>273.94130642421078</v>
          </cell>
          <cell r="V322">
            <v>6300.6500477591762</v>
          </cell>
          <cell r="W322">
            <v>978239.62686751154</v>
          </cell>
          <cell r="Y322">
            <v>887687.31631533918</v>
          </cell>
          <cell r="Z322">
            <v>973681.57389157102</v>
          </cell>
          <cell r="AA322">
            <v>0</v>
          </cell>
          <cell r="AB322">
            <v>36.395179968928907</v>
          </cell>
          <cell r="AC322">
            <v>0</v>
          </cell>
          <cell r="AD322">
            <v>36.395179968928907</v>
          </cell>
          <cell r="AE322">
            <v>0</v>
          </cell>
          <cell r="AF322">
            <v>473.13733959607583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498518.22990513535</v>
          </cell>
          <cell r="K323">
            <v>152.3250146932358</v>
          </cell>
          <cell r="L323">
            <v>3655.8003526376606</v>
          </cell>
          <cell r="M323">
            <v>45584.06556524714</v>
          </cell>
          <cell r="N323">
            <v>544102.29547038244</v>
          </cell>
          <cell r="O323">
            <v>978513.56817393575</v>
          </cell>
          <cell r="Q323">
            <v>0</v>
          </cell>
          <cell r="R323">
            <v>0</v>
          </cell>
          <cell r="S323">
            <v>6574.5913541835689</v>
          </cell>
          <cell r="T323">
            <v>-1.8189894035458565E-10</v>
          </cell>
          <cell r="U323">
            <v>273.94130642421078</v>
          </cell>
          <cell r="V323">
            <v>6574.591354183387</v>
          </cell>
          <cell r="W323">
            <v>978513.56817393575</v>
          </cell>
          <cell r="Y323">
            <v>887687.31631533918</v>
          </cell>
          <cell r="Z323">
            <v>973681.57389157102</v>
          </cell>
          <cell r="AA323">
            <v>0</v>
          </cell>
          <cell r="AB323">
            <v>36.395179968928907</v>
          </cell>
          <cell r="AC323">
            <v>0</v>
          </cell>
          <cell r="AD323">
            <v>36.395179968928907</v>
          </cell>
          <cell r="AE323">
            <v>0</v>
          </cell>
          <cell r="AF323">
            <v>509.53251956500475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8518.22990513535</v>
          </cell>
          <cell r="K324">
            <v>152.3250146932358</v>
          </cell>
          <cell r="L324">
            <v>3808.1253673308966</v>
          </cell>
          <cell r="M324">
            <v>45736.390579940373</v>
          </cell>
          <cell r="N324">
            <v>544254.62048507575</v>
          </cell>
          <cell r="O324">
            <v>978787.5094803602</v>
          </cell>
          <cell r="Q324">
            <v>0</v>
          </cell>
          <cell r="R324">
            <v>0</v>
          </cell>
          <cell r="S324">
            <v>6848.5326606078843</v>
          </cell>
          <cell r="T324">
            <v>-5.3660187404602766E-11</v>
          </cell>
          <cell r="U324">
            <v>273.94130642444361</v>
          </cell>
          <cell r="V324">
            <v>6848.5326606078306</v>
          </cell>
          <cell r="W324">
            <v>978787.5094803602</v>
          </cell>
          <cell r="Y324">
            <v>887687.31631533918</v>
          </cell>
          <cell r="Z324">
            <v>973681.57389157102</v>
          </cell>
          <cell r="AA324">
            <v>0</v>
          </cell>
          <cell r="AB324">
            <v>36.395179968928907</v>
          </cell>
          <cell r="AC324">
            <v>0</v>
          </cell>
          <cell r="AD324">
            <v>36.395179968928907</v>
          </cell>
          <cell r="AE324">
            <v>0</v>
          </cell>
          <cell r="AF324">
            <v>545.92769953393361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98518.22990513535</v>
          </cell>
          <cell r="K325">
            <v>152.3250146932358</v>
          </cell>
          <cell r="L325">
            <v>3960.4503820241325</v>
          </cell>
          <cell r="M325">
            <v>45888.715594633606</v>
          </cell>
          <cell r="N325">
            <v>544406.94549976895</v>
          </cell>
          <cell r="O325">
            <v>979061.45078678452</v>
          </cell>
          <cell r="Q325">
            <v>0</v>
          </cell>
          <cell r="R325">
            <v>0</v>
          </cell>
          <cell r="S325">
            <v>7122.4739670321997</v>
          </cell>
          <cell r="T325">
            <v>-4.1836756281554699E-11</v>
          </cell>
          <cell r="U325">
            <v>273.94130642432719</v>
          </cell>
          <cell r="V325">
            <v>7122.4739670321578</v>
          </cell>
          <cell r="W325">
            <v>979061.45078678452</v>
          </cell>
          <cell r="Y325">
            <v>887687.31631533918</v>
          </cell>
          <cell r="Z325">
            <v>973681.57389157102</v>
          </cell>
          <cell r="AA325">
            <v>0</v>
          </cell>
          <cell r="AB325">
            <v>36.395179968928907</v>
          </cell>
          <cell r="AC325">
            <v>0</v>
          </cell>
          <cell r="AD325">
            <v>36.395179968928907</v>
          </cell>
          <cell r="AE325">
            <v>0</v>
          </cell>
          <cell r="AF325">
            <v>582.32287950286252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98518.22990513535</v>
          </cell>
          <cell r="K326">
            <v>152.3250146932358</v>
          </cell>
          <cell r="L326">
            <v>4112.7753967173685</v>
          </cell>
          <cell r="M326">
            <v>46041.040609326839</v>
          </cell>
          <cell r="N326">
            <v>544559.27051446214</v>
          </cell>
          <cell r="O326">
            <v>979335.39209320873</v>
          </cell>
          <cell r="Q326">
            <v>0</v>
          </cell>
          <cell r="R326">
            <v>0</v>
          </cell>
          <cell r="S326">
            <v>7396.4152734565159</v>
          </cell>
          <cell r="T326">
            <v>-1.4733814168721437E-10</v>
          </cell>
          <cell r="U326">
            <v>273.94130642421078</v>
          </cell>
          <cell r="V326">
            <v>7396.4152734563686</v>
          </cell>
          <cell r="W326">
            <v>979335.39209320873</v>
          </cell>
          <cell r="Y326">
            <v>887687.31631533918</v>
          </cell>
          <cell r="Z326">
            <v>973681.57389157102</v>
          </cell>
          <cell r="AA326">
            <v>0</v>
          </cell>
          <cell r="AB326">
            <v>36.395179968928907</v>
          </cell>
          <cell r="AC326">
            <v>0</v>
          </cell>
          <cell r="AD326">
            <v>36.395179968928907</v>
          </cell>
          <cell r="AE326">
            <v>0</v>
          </cell>
          <cell r="AF326">
            <v>618.71805947179143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498518.22990513535</v>
          </cell>
          <cell r="K327">
            <v>152.3250146932358</v>
          </cell>
          <cell r="L327">
            <v>4265.1004114106045</v>
          </cell>
          <cell r="M327">
            <v>46193.365624020073</v>
          </cell>
          <cell r="N327">
            <v>544711.59552915546</v>
          </cell>
          <cell r="O327">
            <v>979609.33339963318</v>
          </cell>
          <cell r="Q327">
            <v>0</v>
          </cell>
          <cell r="R327">
            <v>0</v>
          </cell>
          <cell r="S327">
            <v>7670.3565798808313</v>
          </cell>
          <cell r="T327">
            <v>-1.9099388737231493E-11</v>
          </cell>
          <cell r="U327">
            <v>273.94130642444361</v>
          </cell>
          <cell r="V327">
            <v>7670.3565798808122</v>
          </cell>
          <cell r="W327">
            <v>979609.33339963318</v>
          </cell>
          <cell r="Y327">
            <v>887687.31631533918</v>
          </cell>
          <cell r="Z327">
            <v>973681.57389157102</v>
          </cell>
          <cell r="AA327">
            <v>0</v>
          </cell>
          <cell r="AB327">
            <v>36.395179968928907</v>
          </cell>
          <cell r="AC327">
            <v>0</v>
          </cell>
          <cell r="AD327">
            <v>36.395179968928907</v>
          </cell>
          <cell r="AE327">
            <v>0</v>
          </cell>
          <cell r="AF327">
            <v>655.11323944072035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498518.22990513535</v>
          </cell>
          <cell r="K328">
            <v>152.3250146932358</v>
          </cell>
          <cell r="L328">
            <v>4417.4254261038404</v>
          </cell>
          <cell r="M328">
            <v>46345.690638713306</v>
          </cell>
          <cell r="N328">
            <v>544863.92054384865</v>
          </cell>
          <cell r="O328">
            <v>979883.27470605739</v>
          </cell>
          <cell r="Q328">
            <v>0</v>
          </cell>
          <cell r="R328">
            <v>0</v>
          </cell>
          <cell r="S328">
            <v>7944.2978863051467</v>
          </cell>
          <cell r="T328">
            <v>-1.2369127944111824E-10</v>
          </cell>
          <cell r="U328">
            <v>273.94130642421078</v>
          </cell>
          <cell r="V328">
            <v>7944.297886305023</v>
          </cell>
          <cell r="W328">
            <v>979883.27470605739</v>
          </cell>
          <cell r="Y328">
            <v>887687.31631533918</v>
          </cell>
          <cell r="Z328">
            <v>973681.57389157102</v>
          </cell>
          <cell r="AA328">
            <v>0</v>
          </cell>
          <cell r="AB328">
            <v>36.395179968928907</v>
          </cell>
          <cell r="AC328">
            <v>0</v>
          </cell>
          <cell r="AD328">
            <v>36.395179968928907</v>
          </cell>
          <cell r="AE328">
            <v>0</v>
          </cell>
          <cell r="AF328">
            <v>691.50841940964926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498518.22990513535</v>
          </cell>
          <cell r="K329">
            <v>152.3250146932358</v>
          </cell>
          <cell r="L329">
            <v>4569.7504407970764</v>
          </cell>
          <cell r="M329">
            <v>46498.015653406539</v>
          </cell>
          <cell r="N329">
            <v>545016.24555854185</v>
          </cell>
          <cell r="O329">
            <v>980157.21601248172</v>
          </cell>
          <cell r="Q329">
            <v>0</v>
          </cell>
          <cell r="R329">
            <v>0</v>
          </cell>
          <cell r="S329">
            <v>8218.239192729463</v>
          </cell>
          <cell r="T329">
            <v>-1.127773430198431E-10</v>
          </cell>
          <cell r="U329">
            <v>273.94130642432719</v>
          </cell>
          <cell r="V329">
            <v>8218.2391927293502</v>
          </cell>
          <cell r="W329">
            <v>980157.21601248172</v>
          </cell>
          <cell r="Y329">
            <v>887687.31631533918</v>
          </cell>
          <cell r="Z329">
            <v>973681.57389157102</v>
          </cell>
          <cell r="AA329">
            <v>0</v>
          </cell>
          <cell r="AB329">
            <v>36.395179968928907</v>
          </cell>
          <cell r="AC329">
            <v>0</v>
          </cell>
          <cell r="AD329">
            <v>36.395179968928907</v>
          </cell>
          <cell r="AE329">
            <v>0</v>
          </cell>
          <cell r="AF329">
            <v>727.90359937857818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498518.22990513535</v>
          </cell>
          <cell r="K330">
            <v>152.3250146932358</v>
          </cell>
          <cell r="L330">
            <v>152.3250146932358</v>
          </cell>
          <cell r="M330">
            <v>46650.340668099772</v>
          </cell>
          <cell r="N330">
            <v>545168.57057323516</v>
          </cell>
          <cell r="O330">
            <v>980431.15731890616</v>
          </cell>
          <cell r="Q330">
            <v>0</v>
          </cell>
          <cell r="R330">
            <v>0</v>
          </cell>
          <cell r="S330">
            <v>273.94130642431526</v>
          </cell>
          <cell r="T330">
            <v>1.283524397877045E-10</v>
          </cell>
          <cell r="U330">
            <v>273.94130642444361</v>
          </cell>
          <cell r="V330">
            <v>273.94130642444361</v>
          </cell>
          <cell r="W330">
            <v>980431.15731890616</v>
          </cell>
          <cell r="Y330">
            <v>887687.31631533918</v>
          </cell>
          <cell r="Z330">
            <v>973681.57389157102</v>
          </cell>
          <cell r="AA330">
            <v>0</v>
          </cell>
          <cell r="AB330">
            <v>36.395179968928907</v>
          </cell>
          <cell r="AC330">
            <v>0</v>
          </cell>
          <cell r="AD330">
            <v>36.395179968928907</v>
          </cell>
          <cell r="AE330">
            <v>0</v>
          </cell>
          <cell r="AF330">
            <v>764.29877934750709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498518.22990513535</v>
          </cell>
          <cell r="K331">
            <v>152.3250146932358</v>
          </cell>
          <cell r="L331">
            <v>304.6500293864716</v>
          </cell>
          <cell r="M331">
            <v>46802.665682793006</v>
          </cell>
          <cell r="N331">
            <v>545320.89558792836</v>
          </cell>
          <cell r="O331">
            <v>980705.09862533037</v>
          </cell>
          <cell r="Q331">
            <v>0</v>
          </cell>
          <cell r="R331">
            <v>0</v>
          </cell>
          <cell r="S331">
            <v>547.88261284863052</v>
          </cell>
          <cell r="T331">
            <v>2.3874235921539366E-11</v>
          </cell>
          <cell r="U331">
            <v>273.94130642421078</v>
          </cell>
          <cell r="V331">
            <v>547.88261284865439</v>
          </cell>
          <cell r="W331">
            <v>980705.09862533037</v>
          </cell>
          <cell r="Y331">
            <v>887687.31631533918</v>
          </cell>
          <cell r="Z331">
            <v>973681.57389157102</v>
          </cell>
          <cell r="AA331">
            <v>0</v>
          </cell>
          <cell r="AB331">
            <v>36.395179968928907</v>
          </cell>
          <cell r="AC331">
            <v>0</v>
          </cell>
          <cell r="AD331">
            <v>36.395179968928907</v>
          </cell>
          <cell r="AE331">
            <v>0</v>
          </cell>
          <cell r="AF331">
            <v>800.69395931643601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98518.22990513535</v>
          </cell>
          <cell r="K332">
            <v>152.3250146932358</v>
          </cell>
          <cell r="L332">
            <v>456.9750440797074</v>
          </cell>
          <cell r="M332">
            <v>46954.990697486239</v>
          </cell>
          <cell r="N332">
            <v>545473.22060262156</v>
          </cell>
          <cell r="O332">
            <v>980979.03993175458</v>
          </cell>
          <cell r="Q332">
            <v>0</v>
          </cell>
          <cell r="R332">
            <v>0</v>
          </cell>
          <cell r="S332">
            <v>821.82391927294577</v>
          </cell>
          <cell r="T332">
            <v>-8.0603967944625765E-11</v>
          </cell>
          <cell r="U332">
            <v>273.94130642421078</v>
          </cell>
          <cell r="V332">
            <v>821.82391927286517</v>
          </cell>
          <cell r="W332">
            <v>980979.03993175458</v>
          </cell>
          <cell r="Y332">
            <v>887687.31631533918</v>
          </cell>
          <cell r="Z332">
            <v>973681.57389157102</v>
          </cell>
          <cell r="AA332">
            <v>0</v>
          </cell>
          <cell r="AB332">
            <v>36.395179968928907</v>
          </cell>
          <cell r="AC332">
            <v>0</v>
          </cell>
          <cell r="AD332">
            <v>36.395179968928907</v>
          </cell>
          <cell r="AE332">
            <v>0</v>
          </cell>
          <cell r="AF332">
            <v>837.08913928536492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498518.22990513535</v>
          </cell>
          <cell r="K333">
            <v>152.3250146932358</v>
          </cell>
          <cell r="L333">
            <v>609.3000587729432</v>
          </cell>
          <cell r="M333">
            <v>47107.315712179472</v>
          </cell>
          <cell r="N333">
            <v>545625.54561731487</v>
          </cell>
          <cell r="O333">
            <v>981252.98123817903</v>
          </cell>
          <cell r="Q333">
            <v>0</v>
          </cell>
          <cell r="R333">
            <v>0</v>
          </cell>
          <cell r="S333">
            <v>1095.765225697261</v>
          </cell>
          <cell r="T333">
            <v>4.7748471843078732E-11</v>
          </cell>
          <cell r="U333">
            <v>273.94130642444361</v>
          </cell>
          <cell r="V333">
            <v>1095.7652256973088</v>
          </cell>
          <cell r="W333">
            <v>981252.98123817903</v>
          </cell>
          <cell r="Y333">
            <v>887687.31631533918</v>
          </cell>
          <cell r="Z333">
            <v>973681.57389157102</v>
          </cell>
          <cell r="AA333">
            <v>0</v>
          </cell>
          <cell r="AB333">
            <v>36.395179968928907</v>
          </cell>
          <cell r="AC333">
            <v>0</v>
          </cell>
          <cell r="AD333">
            <v>36.395179968928907</v>
          </cell>
          <cell r="AE333">
            <v>0</v>
          </cell>
          <cell r="AF333">
            <v>873.4843192542938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498518.22990513535</v>
          </cell>
          <cell r="K334">
            <v>152.3250146932358</v>
          </cell>
          <cell r="L334">
            <v>761.62507346617895</v>
          </cell>
          <cell r="M334">
            <v>47259.640726872705</v>
          </cell>
          <cell r="N334">
            <v>545777.87063200807</v>
          </cell>
          <cell r="O334">
            <v>981526.92254460335</v>
          </cell>
          <cell r="Q334">
            <v>0</v>
          </cell>
          <cell r="R334">
            <v>0</v>
          </cell>
          <cell r="S334">
            <v>1369.7065321215762</v>
          </cell>
          <cell r="T334">
            <v>5.9799276641570032E-11</v>
          </cell>
          <cell r="U334">
            <v>273.94130642432719</v>
          </cell>
          <cell r="V334">
            <v>1369.706532121636</v>
          </cell>
          <cell r="W334">
            <v>981526.92254460335</v>
          </cell>
          <cell r="Y334">
            <v>887687.31631533918</v>
          </cell>
          <cell r="Z334">
            <v>973681.57389157102</v>
          </cell>
          <cell r="AA334">
            <v>0</v>
          </cell>
          <cell r="AB334">
            <v>36.395179968928907</v>
          </cell>
          <cell r="AC334">
            <v>0</v>
          </cell>
          <cell r="AD334">
            <v>36.395179968928907</v>
          </cell>
          <cell r="AE334">
            <v>0</v>
          </cell>
          <cell r="AF334">
            <v>909.87949922322275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498518.22990513535</v>
          </cell>
          <cell r="K335">
            <v>152.3250146932358</v>
          </cell>
          <cell r="L335">
            <v>913.95008815941469</v>
          </cell>
          <cell r="M335">
            <v>47411.965741565939</v>
          </cell>
          <cell r="N335">
            <v>545930.19564670126</v>
          </cell>
          <cell r="O335">
            <v>981800.86385102756</v>
          </cell>
          <cell r="Q335">
            <v>0</v>
          </cell>
          <cell r="R335">
            <v>0</v>
          </cell>
          <cell r="S335">
            <v>1643.6478385458913</v>
          </cell>
          <cell r="T335">
            <v>-4.4565240386873484E-11</v>
          </cell>
          <cell r="U335">
            <v>273.94130642421078</v>
          </cell>
          <cell r="V335">
            <v>1643.6478385458468</v>
          </cell>
          <cell r="W335">
            <v>981800.86385102756</v>
          </cell>
          <cell r="Y335">
            <v>887687.31631533918</v>
          </cell>
          <cell r="Z335">
            <v>973681.57389157102</v>
          </cell>
          <cell r="AA335">
            <v>0</v>
          </cell>
          <cell r="AB335">
            <v>36.395179968928907</v>
          </cell>
          <cell r="AC335">
            <v>0</v>
          </cell>
          <cell r="AD335">
            <v>36.395179968928907</v>
          </cell>
          <cell r="AE335">
            <v>0</v>
          </cell>
          <cell r="AF335">
            <v>946.27467919215167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498518.22990513535</v>
          </cell>
          <cell r="K336">
            <v>152.3250146932358</v>
          </cell>
          <cell r="L336">
            <v>1066.2751028526504</v>
          </cell>
          <cell r="M336">
            <v>47564.290756259172</v>
          </cell>
          <cell r="N336">
            <v>546082.52066139458</v>
          </cell>
          <cell r="O336">
            <v>982074.80515745201</v>
          </cell>
          <cell r="Q336">
            <v>0</v>
          </cell>
          <cell r="R336">
            <v>0</v>
          </cell>
          <cell r="S336">
            <v>1917.5891449702065</v>
          </cell>
          <cell r="T336">
            <v>8.390088623855263E-11</v>
          </cell>
          <cell r="U336">
            <v>273.94130642444361</v>
          </cell>
          <cell r="V336">
            <v>1917.5891449702904</v>
          </cell>
          <cell r="W336">
            <v>982074.80515745201</v>
          </cell>
          <cell r="Y336">
            <v>887687.31631533918</v>
          </cell>
          <cell r="Z336">
            <v>973681.57389157102</v>
          </cell>
          <cell r="AA336">
            <v>0</v>
          </cell>
          <cell r="AB336">
            <v>36.395179968928907</v>
          </cell>
          <cell r="AC336">
            <v>0</v>
          </cell>
          <cell r="AD336">
            <v>36.395179968928907</v>
          </cell>
          <cell r="AE336">
            <v>0</v>
          </cell>
          <cell r="AF336">
            <v>982.66985916108058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498518.22990513535</v>
          </cell>
          <cell r="K337">
            <v>152.3250146932358</v>
          </cell>
          <cell r="L337">
            <v>1218.6001175458862</v>
          </cell>
          <cell r="M337">
            <v>47716.615770952405</v>
          </cell>
          <cell r="N337">
            <v>546234.84567608777</v>
          </cell>
          <cell r="O337">
            <v>982348.74646387622</v>
          </cell>
          <cell r="Q337">
            <v>0</v>
          </cell>
          <cell r="R337">
            <v>0</v>
          </cell>
          <cell r="S337">
            <v>2191.5304513945216</v>
          </cell>
          <cell r="T337">
            <v>-2.0463630789890885E-11</v>
          </cell>
          <cell r="U337">
            <v>273.94130642421078</v>
          </cell>
          <cell r="V337">
            <v>2191.5304513945011</v>
          </cell>
          <cell r="W337">
            <v>982348.74646387622</v>
          </cell>
          <cell r="Y337">
            <v>887687.31631533918</v>
          </cell>
          <cell r="Z337">
            <v>973681.57389157102</v>
          </cell>
          <cell r="AA337">
            <v>0</v>
          </cell>
          <cell r="AB337">
            <v>36.395179968928907</v>
          </cell>
          <cell r="AC337">
            <v>0</v>
          </cell>
          <cell r="AD337">
            <v>36.395179968928907</v>
          </cell>
          <cell r="AE337">
            <v>0</v>
          </cell>
          <cell r="AF337">
            <v>1019.0650391300095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498518.22990513535</v>
          </cell>
          <cell r="K338">
            <v>152.3250146932358</v>
          </cell>
          <cell r="L338">
            <v>1370.9251322391219</v>
          </cell>
          <cell r="M338">
            <v>47868.940785645638</v>
          </cell>
          <cell r="N338">
            <v>546387.17069078097</v>
          </cell>
          <cell r="O338">
            <v>982622.68777030054</v>
          </cell>
          <cell r="Q338">
            <v>0</v>
          </cell>
          <cell r="R338">
            <v>0</v>
          </cell>
          <cell r="S338">
            <v>2465.471757818837</v>
          </cell>
          <cell r="T338">
            <v>-8.6401996668428183E-12</v>
          </cell>
          <cell r="U338">
            <v>273.94130642432719</v>
          </cell>
          <cell r="V338">
            <v>2465.4717578188283</v>
          </cell>
          <cell r="W338">
            <v>982622.68777030054</v>
          </cell>
          <cell r="Y338">
            <v>887687.31631533918</v>
          </cell>
          <cell r="Z338">
            <v>973681.57389157102</v>
          </cell>
          <cell r="AA338">
            <v>0</v>
          </cell>
          <cell r="AB338">
            <v>36.395179968928907</v>
          </cell>
          <cell r="AC338">
            <v>0</v>
          </cell>
          <cell r="AD338">
            <v>36.395179968928907</v>
          </cell>
          <cell r="AE338">
            <v>0</v>
          </cell>
          <cell r="AF338">
            <v>1055.4602190989383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498518.22990513535</v>
          </cell>
          <cell r="K339">
            <v>152.3250146932358</v>
          </cell>
          <cell r="L339">
            <v>1523.2501469323577</v>
          </cell>
          <cell r="M339">
            <v>48021.265800338871</v>
          </cell>
          <cell r="N339">
            <v>546539.49570547417</v>
          </cell>
          <cell r="O339">
            <v>982896.62907672476</v>
          </cell>
          <cell r="Q339">
            <v>0</v>
          </cell>
          <cell r="R339">
            <v>0</v>
          </cell>
          <cell r="S339">
            <v>2739.4130642431519</v>
          </cell>
          <cell r="T339">
            <v>-1.127773430198431E-10</v>
          </cell>
          <cell r="U339">
            <v>273.94130642421078</v>
          </cell>
          <cell r="V339">
            <v>2739.4130642430391</v>
          </cell>
          <cell r="W339">
            <v>982896.62907672476</v>
          </cell>
          <cell r="Y339">
            <v>887687.31631533918</v>
          </cell>
          <cell r="Z339">
            <v>973681.57389157102</v>
          </cell>
          <cell r="AA339">
            <v>0</v>
          </cell>
          <cell r="AB339">
            <v>36.395179968928907</v>
          </cell>
          <cell r="AC339">
            <v>0</v>
          </cell>
          <cell r="AD339">
            <v>36.395179968928907</v>
          </cell>
          <cell r="AE339">
            <v>0</v>
          </cell>
          <cell r="AF339">
            <v>1091.8553990678672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498518.22990513535</v>
          </cell>
          <cell r="K340">
            <v>152.3250146932358</v>
          </cell>
          <cell r="L340">
            <v>1675.5751616255934</v>
          </cell>
          <cell r="M340">
            <v>48173.590815032105</v>
          </cell>
          <cell r="N340">
            <v>546691.82072016748</v>
          </cell>
          <cell r="O340">
            <v>983170.5703831492</v>
          </cell>
          <cell r="Q340">
            <v>0</v>
          </cell>
          <cell r="R340">
            <v>0</v>
          </cell>
          <cell r="S340">
            <v>3013.3543706674673</v>
          </cell>
          <cell r="T340">
            <v>1.546140993013978E-11</v>
          </cell>
          <cell r="U340">
            <v>273.94130642444361</v>
          </cell>
          <cell r="V340">
            <v>3013.3543706674827</v>
          </cell>
          <cell r="W340">
            <v>983170.5703831492</v>
          </cell>
          <cell r="Y340">
            <v>887687.31631533918</v>
          </cell>
          <cell r="Z340">
            <v>973681.57389157102</v>
          </cell>
          <cell r="AA340">
            <v>0</v>
          </cell>
          <cell r="AB340">
            <v>36.395179968928907</v>
          </cell>
          <cell r="AC340">
            <v>0</v>
          </cell>
          <cell r="AD340">
            <v>36.395179968928907</v>
          </cell>
          <cell r="AE340">
            <v>0</v>
          </cell>
          <cell r="AF340">
            <v>1128.2505790367961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498518.22990513535</v>
          </cell>
          <cell r="K341">
            <v>152.3250146932358</v>
          </cell>
          <cell r="L341">
            <v>1827.9001763188292</v>
          </cell>
          <cell r="M341">
            <v>48325.915829725338</v>
          </cell>
          <cell r="N341">
            <v>546844.14573486068</v>
          </cell>
          <cell r="O341">
            <v>983444.51168957341</v>
          </cell>
          <cell r="Q341">
            <v>0</v>
          </cell>
          <cell r="R341">
            <v>0</v>
          </cell>
          <cell r="S341">
            <v>3287.2956770917822</v>
          </cell>
          <cell r="T341">
            <v>-8.8675733422860503E-11</v>
          </cell>
          <cell r="U341">
            <v>273.94130642421078</v>
          </cell>
          <cell r="V341">
            <v>3287.2956770916935</v>
          </cell>
          <cell r="W341">
            <v>983444.51168957341</v>
          </cell>
          <cell r="Y341">
            <v>887687.31631533918</v>
          </cell>
          <cell r="Z341">
            <v>973681.57389157102</v>
          </cell>
          <cell r="AA341">
            <v>0</v>
          </cell>
          <cell r="AB341">
            <v>36.395179968928907</v>
          </cell>
          <cell r="AC341">
            <v>0</v>
          </cell>
          <cell r="AD341">
            <v>36.395179968928907</v>
          </cell>
          <cell r="AE341">
            <v>0</v>
          </cell>
          <cell r="AF341">
            <v>36.395179968928907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498518.22990513535</v>
          </cell>
          <cell r="K342">
            <v>152.3250146932358</v>
          </cell>
          <cell r="L342">
            <v>1980.2251910120649</v>
          </cell>
          <cell r="M342">
            <v>48478.240844418571</v>
          </cell>
          <cell r="N342">
            <v>546996.47074955388</v>
          </cell>
          <cell r="O342">
            <v>983718.45299599774</v>
          </cell>
          <cell r="Q342">
            <v>0</v>
          </cell>
          <cell r="R342">
            <v>0</v>
          </cell>
          <cell r="S342">
            <v>3561.2369835160976</v>
          </cell>
          <cell r="T342">
            <v>-7.6852302299812436E-11</v>
          </cell>
          <cell r="U342">
            <v>273.94130642432719</v>
          </cell>
          <cell r="V342">
            <v>3561.2369835160207</v>
          </cell>
          <cell r="W342">
            <v>983718.45299599774</v>
          </cell>
          <cell r="Y342">
            <v>887687.31631533918</v>
          </cell>
          <cell r="Z342">
            <v>973681.57389157102</v>
          </cell>
          <cell r="AA342">
            <v>0</v>
          </cell>
          <cell r="AB342">
            <v>36.395179968928907</v>
          </cell>
          <cell r="AC342">
            <v>0</v>
          </cell>
          <cell r="AD342">
            <v>36.395179968928907</v>
          </cell>
          <cell r="AE342">
            <v>0</v>
          </cell>
          <cell r="AF342">
            <v>72.790359937857815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98518.22990513535</v>
          </cell>
          <cell r="K343">
            <v>152.3250146932358</v>
          </cell>
          <cell r="L343">
            <v>2132.5502057053009</v>
          </cell>
          <cell r="M343">
            <v>48630.565859111804</v>
          </cell>
          <cell r="N343">
            <v>547148.79576424719</v>
          </cell>
          <cell r="O343">
            <v>983992.39430242218</v>
          </cell>
          <cell r="Q343">
            <v>0</v>
          </cell>
          <cell r="R343">
            <v>0</v>
          </cell>
          <cell r="S343">
            <v>3835.1782899404129</v>
          </cell>
          <cell r="T343">
            <v>5.1386450650170445E-11</v>
          </cell>
          <cell r="U343">
            <v>273.94130642444361</v>
          </cell>
          <cell r="V343">
            <v>3835.1782899404643</v>
          </cell>
          <cell r="W343">
            <v>983992.39430242218</v>
          </cell>
          <cell r="Y343">
            <v>887687.31631533918</v>
          </cell>
          <cell r="Z343">
            <v>973681.57389157102</v>
          </cell>
          <cell r="AA343">
            <v>0</v>
          </cell>
          <cell r="AB343">
            <v>36.395179968928907</v>
          </cell>
          <cell r="AC343">
            <v>0</v>
          </cell>
          <cell r="AD343">
            <v>36.395179968928907</v>
          </cell>
          <cell r="AE343">
            <v>0</v>
          </cell>
          <cell r="AF343">
            <v>109.18553990678672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498518.22990513535</v>
          </cell>
          <cell r="K344">
            <v>152.3250146932358</v>
          </cell>
          <cell r="L344">
            <v>2284.8752203985368</v>
          </cell>
          <cell r="M344">
            <v>48782.890873805038</v>
          </cell>
          <cell r="N344">
            <v>547301.12077894039</v>
          </cell>
          <cell r="O344">
            <v>984266.33560884639</v>
          </cell>
          <cell r="Q344">
            <v>0</v>
          </cell>
          <cell r="R344">
            <v>0</v>
          </cell>
          <cell r="S344">
            <v>4109.1195963647287</v>
          </cell>
          <cell r="T344">
            <v>-5.3660187404602766E-11</v>
          </cell>
          <cell r="U344">
            <v>273.94130642421078</v>
          </cell>
          <cell r="V344">
            <v>4109.1195963646751</v>
          </cell>
          <cell r="W344">
            <v>984266.33560884639</v>
          </cell>
          <cell r="Y344">
            <v>887687.31631533918</v>
          </cell>
          <cell r="Z344">
            <v>973681.57389157102</v>
          </cell>
          <cell r="AA344">
            <v>0</v>
          </cell>
          <cell r="AB344">
            <v>36.395179968928907</v>
          </cell>
          <cell r="AC344">
            <v>0</v>
          </cell>
          <cell r="AD344">
            <v>36.395179968928907</v>
          </cell>
          <cell r="AE344">
            <v>0</v>
          </cell>
          <cell r="AF344">
            <v>145.58071987571563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98518.22990513535</v>
          </cell>
          <cell r="K345">
            <v>152.3250146932358</v>
          </cell>
          <cell r="L345">
            <v>2437.2002350917728</v>
          </cell>
          <cell r="M345">
            <v>48935.215888498271</v>
          </cell>
          <cell r="N345">
            <v>547453.44579363358</v>
          </cell>
          <cell r="O345">
            <v>984540.2769152706</v>
          </cell>
          <cell r="Q345">
            <v>0</v>
          </cell>
          <cell r="R345">
            <v>0</v>
          </cell>
          <cell r="S345">
            <v>4383.0609027890441</v>
          </cell>
          <cell r="T345">
            <v>-1.5825207810848951E-10</v>
          </cell>
          <cell r="U345">
            <v>273.94130642421078</v>
          </cell>
          <cell r="V345">
            <v>4383.0609027888859</v>
          </cell>
          <cell r="W345">
            <v>984540.2769152706</v>
          </cell>
          <cell r="Y345">
            <v>887687.31631533918</v>
          </cell>
          <cell r="Z345">
            <v>973681.57389157102</v>
          </cell>
          <cell r="AA345">
            <v>0</v>
          </cell>
          <cell r="AB345">
            <v>36.395179968928907</v>
          </cell>
          <cell r="AC345">
            <v>0</v>
          </cell>
          <cell r="AD345">
            <v>36.395179968928907</v>
          </cell>
          <cell r="AE345">
            <v>0</v>
          </cell>
          <cell r="AF345">
            <v>181.97589984464454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498518.22990513535</v>
          </cell>
          <cell r="K346">
            <v>152.3250146932358</v>
          </cell>
          <cell r="L346">
            <v>2589.5252497850088</v>
          </cell>
          <cell r="M346">
            <v>49087.540903191504</v>
          </cell>
          <cell r="N346">
            <v>547605.7708083269</v>
          </cell>
          <cell r="O346">
            <v>984814.21822169505</v>
          </cell>
          <cell r="Q346">
            <v>0</v>
          </cell>
          <cell r="R346">
            <v>0</v>
          </cell>
          <cell r="S346">
            <v>4657.0022092133595</v>
          </cell>
          <cell r="T346">
            <v>-3.0013325158506632E-11</v>
          </cell>
          <cell r="U346">
            <v>273.94130642444361</v>
          </cell>
          <cell r="V346">
            <v>4657.0022092133295</v>
          </cell>
          <cell r="W346">
            <v>984814.21822169505</v>
          </cell>
          <cell r="Y346">
            <v>887687.31631533918</v>
          </cell>
          <cell r="Z346">
            <v>973681.57389157102</v>
          </cell>
          <cell r="AA346">
            <v>0</v>
          </cell>
          <cell r="AB346">
            <v>36.395179968928907</v>
          </cell>
          <cell r="AC346">
            <v>0</v>
          </cell>
          <cell r="AD346">
            <v>36.395179968928907</v>
          </cell>
          <cell r="AE346">
            <v>0</v>
          </cell>
          <cell r="AF346">
            <v>218.37107981357346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98518.22990513535</v>
          </cell>
          <cell r="K347">
            <v>152.3250146932358</v>
          </cell>
          <cell r="L347">
            <v>2741.8502644782448</v>
          </cell>
          <cell r="M347">
            <v>49239.865917884737</v>
          </cell>
          <cell r="N347">
            <v>547758.09582302009</v>
          </cell>
          <cell r="O347">
            <v>985088.15952811937</v>
          </cell>
          <cell r="Q347">
            <v>0</v>
          </cell>
          <cell r="R347">
            <v>0</v>
          </cell>
          <cell r="S347">
            <v>4930.9435156376758</v>
          </cell>
          <cell r="T347">
            <v>-1.9099388737231493E-11</v>
          </cell>
          <cell r="U347">
            <v>273.94130642432719</v>
          </cell>
          <cell r="V347">
            <v>4930.9435156376567</v>
          </cell>
          <cell r="W347">
            <v>985088.15952811937</v>
          </cell>
          <cell r="Y347">
            <v>887687.31631533918</v>
          </cell>
          <cell r="Z347">
            <v>973681.57389157102</v>
          </cell>
          <cell r="AA347">
            <v>0</v>
          </cell>
          <cell r="AB347">
            <v>36.395179968928907</v>
          </cell>
          <cell r="AC347">
            <v>0</v>
          </cell>
          <cell r="AD347">
            <v>36.395179968928907</v>
          </cell>
          <cell r="AE347">
            <v>0</v>
          </cell>
          <cell r="AF347">
            <v>254.76625978250237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98518.22990513535</v>
          </cell>
          <cell r="K348">
            <v>152.3250146932358</v>
          </cell>
          <cell r="L348">
            <v>2894.1752791714807</v>
          </cell>
          <cell r="M348">
            <v>49392.190932577971</v>
          </cell>
          <cell r="N348">
            <v>547910.42083771329</v>
          </cell>
          <cell r="O348">
            <v>985362.10083454358</v>
          </cell>
          <cell r="Q348">
            <v>0</v>
          </cell>
          <cell r="R348">
            <v>0</v>
          </cell>
          <cell r="S348">
            <v>5204.8848220619911</v>
          </cell>
          <cell r="T348">
            <v>-1.2369127944111824E-10</v>
          </cell>
          <cell r="U348">
            <v>273.94130642421078</v>
          </cell>
          <cell r="V348">
            <v>5204.8848220618675</v>
          </cell>
          <cell r="W348">
            <v>985362.10083454358</v>
          </cell>
          <cell r="Y348">
            <v>887687.31631533918</v>
          </cell>
          <cell r="Z348">
            <v>973681.57389157102</v>
          </cell>
          <cell r="AA348">
            <v>0</v>
          </cell>
          <cell r="AB348">
            <v>36.395179968928907</v>
          </cell>
          <cell r="AC348">
            <v>0</v>
          </cell>
          <cell r="AD348">
            <v>36.395179968928907</v>
          </cell>
          <cell r="AE348">
            <v>0</v>
          </cell>
          <cell r="AF348">
            <v>291.16143975143126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98518.22990513535</v>
          </cell>
          <cell r="K349">
            <v>152.3250146932358</v>
          </cell>
          <cell r="L349">
            <v>3046.5002938647167</v>
          </cell>
          <cell r="M349">
            <v>49544.515947271204</v>
          </cell>
          <cell r="N349">
            <v>548062.7458524066</v>
          </cell>
          <cell r="O349">
            <v>985636.04214096803</v>
          </cell>
          <cell r="Q349">
            <v>0</v>
          </cell>
          <cell r="R349">
            <v>0</v>
          </cell>
          <cell r="S349">
            <v>5478.8261284863065</v>
          </cell>
          <cell r="T349">
            <v>0</v>
          </cell>
          <cell r="U349">
            <v>273.94130642444361</v>
          </cell>
          <cell r="V349">
            <v>5478.8261284863111</v>
          </cell>
          <cell r="W349">
            <v>985636.04214096803</v>
          </cell>
          <cell r="Y349">
            <v>887687.31631533918</v>
          </cell>
          <cell r="Z349">
            <v>973681.57389157102</v>
          </cell>
          <cell r="AA349">
            <v>0</v>
          </cell>
          <cell r="AB349">
            <v>36.395179968928907</v>
          </cell>
          <cell r="AC349">
            <v>0</v>
          </cell>
          <cell r="AD349">
            <v>36.395179968928907</v>
          </cell>
          <cell r="AE349">
            <v>0</v>
          </cell>
          <cell r="AF349">
            <v>327.55661972036017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498518.22990513535</v>
          </cell>
          <cell r="K350">
            <v>152.3250146932358</v>
          </cell>
          <cell r="L350">
            <v>3198.8253085579527</v>
          </cell>
          <cell r="M350">
            <v>49696.840961964437</v>
          </cell>
          <cell r="N350">
            <v>548215.0708670998</v>
          </cell>
          <cell r="O350">
            <v>985909.98344739224</v>
          </cell>
          <cell r="Q350">
            <v>0</v>
          </cell>
          <cell r="R350">
            <v>0</v>
          </cell>
          <cell r="S350">
            <v>5752.7674349106219</v>
          </cell>
          <cell r="T350">
            <v>-1.0004441719502211E-10</v>
          </cell>
          <cell r="U350">
            <v>273.94130642421078</v>
          </cell>
          <cell r="V350">
            <v>5752.7674349105218</v>
          </cell>
          <cell r="W350">
            <v>985909.98344739224</v>
          </cell>
          <cell r="Y350">
            <v>887687.31631533918</v>
          </cell>
          <cell r="Z350">
            <v>973681.57389157102</v>
          </cell>
          <cell r="AA350">
            <v>0</v>
          </cell>
          <cell r="AB350">
            <v>36.395179968928907</v>
          </cell>
          <cell r="AC350">
            <v>0</v>
          </cell>
          <cell r="AD350">
            <v>36.395179968928907</v>
          </cell>
          <cell r="AE350">
            <v>0</v>
          </cell>
          <cell r="AF350">
            <v>363.95179968928909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498518.22990513535</v>
          </cell>
          <cell r="K351">
            <v>152.3250146932358</v>
          </cell>
          <cell r="L351">
            <v>3351.1503232511886</v>
          </cell>
          <cell r="M351">
            <v>49849.16597665767</v>
          </cell>
          <cell r="N351">
            <v>548367.395881793</v>
          </cell>
          <cell r="O351">
            <v>986183.92475381657</v>
          </cell>
          <cell r="Q351">
            <v>0</v>
          </cell>
          <cell r="R351">
            <v>0</v>
          </cell>
          <cell r="S351">
            <v>6026.7087413349373</v>
          </cell>
          <cell r="T351">
            <v>-8.8220986071974039E-11</v>
          </cell>
          <cell r="U351">
            <v>273.94130642432719</v>
          </cell>
          <cell r="V351">
            <v>6026.708741334849</v>
          </cell>
          <cell r="W351">
            <v>986183.92475381657</v>
          </cell>
          <cell r="Y351">
            <v>887687.31631533918</v>
          </cell>
          <cell r="Z351">
            <v>973681.57389157102</v>
          </cell>
          <cell r="AA351">
            <v>0</v>
          </cell>
          <cell r="AB351">
            <v>36.395179968928907</v>
          </cell>
          <cell r="AC351">
            <v>0</v>
          </cell>
          <cell r="AD351">
            <v>36.395179968928907</v>
          </cell>
          <cell r="AE351">
            <v>0</v>
          </cell>
          <cell r="AF351">
            <v>400.346979658218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498518.22990513535</v>
          </cell>
          <cell r="K352">
            <v>152.3250146932358</v>
          </cell>
          <cell r="L352">
            <v>3503.4753379444246</v>
          </cell>
          <cell r="M352">
            <v>50001.490991350904</v>
          </cell>
          <cell r="N352">
            <v>548519.72089648619</v>
          </cell>
          <cell r="O352">
            <v>986457.86606024078</v>
          </cell>
          <cell r="Q352">
            <v>0</v>
          </cell>
          <cell r="R352">
            <v>0</v>
          </cell>
          <cell r="S352">
            <v>6300.6500477592535</v>
          </cell>
          <cell r="T352">
            <v>-1.9372237147763371E-10</v>
          </cell>
          <cell r="U352">
            <v>273.94130642421078</v>
          </cell>
          <cell r="V352">
            <v>6300.6500477590598</v>
          </cell>
          <cell r="W352">
            <v>986457.86606024078</v>
          </cell>
          <cell r="Y352">
            <v>887687.31631533918</v>
          </cell>
          <cell r="Z352">
            <v>973681.57389157102</v>
          </cell>
          <cell r="AA352">
            <v>0</v>
          </cell>
          <cell r="AB352">
            <v>36.395179968928907</v>
          </cell>
          <cell r="AC352">
            <v>0</v>
          </cell>
          <cell r="AD352">
            <v>36.395179968928907</v>
          </cell>
          <cell r="AE352">
            <v>0</v>
          </cell>
          <cell r="AF352">
            <v>436.7421596271469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498518.22990513535</v>
          </cell>
          <cell r="K353">
            <v>152.3250146932358</v>
          </cell>
          <cell r="L353">
            <v>3655.8003526376606</v>
          </cell>
          <cell r="M353">
            <v>50153.816006044137</v>
          </cell>
          <cell r="N353">
            <v>548672.04591117951</v>
          </cell>
          <cell r="O353">
            <v>986731.80736666522</v>
          </cell>
          <cell r="Q353">
            <v>0</v>
          </cell>
          <cell r="R353">
            <v>0</v>
          </cell>
          <cell r="S353">
            <v>6574.5913541835689</v>
          </cell>
          <cell r="T353">
            <v>-6.5483618527650833E-11</v>
          </cell>
          <cell r="U353">
            <v>273.94130642444361</v>
          </cell>
          <cell r="V353">
            <v>6574.5913541835034</v>
          </cell>
          <cell r="W353">
            <v>986731.80736666522</v>
          </cell>
          <cell r="Y353">
            <v>887687.31631533918</v>
          </cell>
          <cell r="Z353">
            <v>973681.57389157102</v>
          </cell>
          <cell r="AA353">
            <v>0</v>
          </cell>
          <cell r="AB353">
            <v>36.395179968928907</v>
          </cell>
          <cell r="AC353">
            <v>0</v>
          </cell>
          <cell r="AD353">
            <v>36.395179968928907</v>
          </cell>
          <cell r="AE353">
            <v>0</v>
          </cell>
          <cell r="AF353">
            <v>473.13733959607583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498518.22990513535</v>
          </cell>
          <cell r="K354">
            <v>152.3250146932358</v>
          </cell>
          <cell r="L354">
            <v>3808.1253673308966</v>
          </cell>
          <cell r="M354">
            <v>50306.14102073737</v>
          </cell>
          <cell r="N354">
            <v>548824.3709258727</v>
          </cell>
          <cell r="O354">
            <v>987005.74867308943</v>
          </cell>
          <cell r="Q354">
            <v>0</v>
          </cell>
          <cell r="R354">
            <v>0</v>
          </cell>
          <cell r="S354">
            <v>6848.5326606078843</v>
          </cell>
          <cell r="T354">
            <v>-1.7007550923153758E-10</v>
          </cell>
          <cell r="U354">
            <v>273.94130642421078</v>
          </cell>
          <cell r="V354">
            <v>6848.5326606077142</v>
          </cell>
          <cell r="W354">
            <v>987005.74867308943</v>
          </cell>
          <cell r="Y354">
            <v>887687.31631533918</v>
          </cell>
          <cell r="Z354">
            <v>973681.57389157102</v>
          </cell>
          <cell r="AA354">
            <v>0</v>
          </cell>
          <cell r="AB354">
            <v>36.395179968928907</v>
          </cell>
          <cell r="AC354">
            <v>0</v>
          </cell>
          <cell r="AD354">
            <v>36.395179968928907</v>
          </cell>
          <cell r="AE354">
            <v>0</v>
          </cell>
          <cell r="AF354">
            <v>509.53251956500475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498518.22990513535</v>
          </cell>
          <cell r="K355">
            <v>152.3250146932358</v>
          </cell>
          <cell r="L355">
            <v>3960.4503820241325</v>
          </cell>
          <cell r="M355">
            <v>50458.466035430603</v>
          </cell>
          <cell r="N355">
            <v>548976.6959405659</v>
          </cell>
          <cell r="O355">
            <v>987279.68997951376</v>
          </cell>
          <cell r="Q355">
            <v>0</v>
          </cell>
          <cell r="R355">
            <v>0</v>
          </cell>
          <cell r="S355">
            <v>7122.4739670321997</v>
          </cell>
          <cell r="T355">
            <v>-1.5825207810848951E-10</v>
          </cell>
          <cell r="U355">
            <v>273.94130642432719</v>
          </cell>
          <cell r="V355">
            <v>7122.4739670320414</v>
          </cell>
          <cell r="W355">
            <v>987279.68997951376</v>
          </cell>
          <cell r="Y355">
            <v>887687.31631533918</v>
          </cell>
          <cell r="Z355">
            <v>973681.57389157102</v>
          </cell>
          <cell r="AA355">
            <v>0</v>
          </cell>
          <cell r="AB355">
            <v>36.395179968928907</v>
          </cell>
          <cell r="AC355">
            <v>0</v>
          </cell>
          <cell r="AD355">
            <v>36.395179968928907</v>
          </cell>
          <cell r="AE355">
            <v>0</v>
          </cell>
          <cell r="AF355">
            <v>545.92769953393361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498518.22990513535</v>
          </cell>
          <cell r="K356">
            <v>152.3250146932358</v>
          </cell>
          <cell r="L356">
            <v>4112.7753967173685</v>
          </cell>
          <cell r="M356">
            <v>50610.791050123837</v>
          </cell>
          <cell r="N356">
            <v>549129.02095525921</v>
          </cell>
          <cell r="O356">
            <v>987553.6312859382</v>
          </cell>
          <cell r="Q356">
            <v>0</v>
          </cell>
          <cell r="R356">
            <v>0</v>
          </cell>
          <cell r="S356">
            <v>7396.4152734565159</v>
          </cell>
          <cell r="T356">
            <v>-3.092281986027956E-11</v>
          </cell>
          <cell r="U356">
            <v>273.94130642444361</v>
          </cell>
          <cell r="V356">
            <v>7396.415273456485</v>
          </cell>
          <cell r="W356">
            <v>987553.6312859382</v>
          </cell>
          <cell r="Y356">
            <v>887687.31631533918</v>
          </cell>
          <cell r="Z356">
            <v>973681.57389157102</v>
          </cell>
          <cell r="AA356">
            <v>0</v>
          </cell>
          <cell r="AB356">
            <v>36.395179968928907</v>
          </cell>
          <cell r="AC356">
            <v>0</v>
          </cell>
          <cell r="AD356">
            <v>36.395179968928907</v>
          </cell>
          <cell r="AE356">
            <v>0</v>
          </cell>
          <cell r="AF356">
            <v>582.32287950286252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498518.22990513535</v>
          </cell>
          <cell r="K357">
            <v>152.3250146932358</v>
          </cell>
          <cell r="L357">
            <v>4265.1004114106045</v>
          </cell>
          <cell r="M357">
            <v>50763.11606481707</v>
          </cell>
          <cell r="N357">
            <v>549281.34596995241</v>
          </cell>
          <cell r="O357">
            <v>987827.57259236241</v>
          </cell>
          <cell r="Q357">
            <v>0</v>
          </cell>
          <cell r="R357">
            <v>0</v>
          </cell>
          <cell r="S357">
            <v>7670.3565798808313</v>
          </cell>
          <cell r="T357">
            <v>-1.3551471056416631E-10</v>
          </cell>
          <cell r="U357">
            <v>273.94130642421078</v>
          </cell>
          <cell r="V357">
            <v>7670.3565798806958</v>
          </cell>
          <cell r="W357">
            <v>987827.57259236241</v>
          </cell>
          <cell r="Y357">
            <v>887687.31631533918</v>
          </cell>
          <cell r="Z357">
            <v>973681.57389157102</v>
          </cell>
          <cell r="AA357">
            <v>0</v>
          </cell>
          <cell r="AB357">
            <v>36.395179968928907</v>
          </cell>
          <cell r="AC357">
            <v>0</v>
          </cell>
          <cell r="AD357">
            <v>36.395179968928907</v>
          </cell>
          <cell r="AE357">
            <v>0</v>
          </cell>
          <cell r="AF357">
            <v>618.71805947179143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98518.22990513535</v>
          </cell>
          <cell r="K358">
            <v>152.3250146932358</v>
          </cell>
          <cell r="L358">
            <v>4417.4254261038404</v>
          </cell>
          <cell r="M358">
            <v>50915.441079510303</v>
          </cell>
          <cell r="N358">
            <v>549433.67098464561</v>
          </cell>
          <cell r="O358">
            <v>988101.51389878662</v>
          </cell>
          <cell r="Q358">
            <v>0</v>
          </cell>
          <cell r="R358">
            <v>0</v>
          </cell>
          <cell r="S358">
            <v>7944.2978863051467</v>
          </cell>
          <cell r="T358">
            <v>-2.4010660126805305E-10</v>
          </cell>
          <cell r="U358">
            <v>273.94130642421078</v>
          </cell>
          <cell r="V358">
            <v>7944.2978863049066</v>
          </cell>
          <cell r="W358">
            <v>988101.51389878662</v>
          </cell>
          <cell r="Y358">
            <v>887687.31631533918</v>
          </cell>
          <cell r="Z358">
            <v>973681.57389157102</v>
          </cell>
          <cell r="AA358">
            <v>0</v>
          </cell>
          <cell r="AB358">
            <v>36.395179968928907</v>
          </cell>
          <cell r="AC358">
            <v>0</v>
          </cell>
          <cell r="AD358">
            <v>36.395179968928907</v>
          </cell>
          <cell r="AE358">
            <v>0</v>
          </cell>
          <cell r="AF358">
            <v>655.11323944072035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98518.22990513535</v>
          </cell>
          <cell r="K359">
            <v>152.3250146932358</v>
          </cell>
          <cell r="L359">
            <v>4569.7504407970764</v>
          </cell>
          <cell r="M359">
            <v>51067.766094203536</v>
          </cell>
          <cell r="N359">
            <v>549585.99599933892</v>
          </cell>
          <cell r="O359">
            <v>988375.45520521107</v>
          </cell>
          <cell r="Q359">
            <v>0</v>
          </cell>
          <cell r="R359">
            <v>0</v>
          </cell>
          <cell r="S359">
            <v>8218.239192729463</v>
          </cell>
          <cell r="T359">
            <v>-1.127773430198431E-10</v>
          </cell>
          <cell r="U359">
            <v>273.94130642444361</v>
          </cell>
          <cell r="V359">
            <v>8218.2391927293502</v>
          </cell>
          <cell r="W359">
            <v>988375.45520521107</v>
          </cell>
          <cell r="Y359">
            <v>887687.31631533918</v>
          </cell>
          <cell r="Z359">
            <v>973681.57389157102</v>
          </cell>
          <cell r="AA359">
            <v>0</v>
          </cell>
          <cell r="AB359">
            <v>36.395179968928907</v>
          </cell>
          <cell r="AC359">
            <v>0</v>
          </cell>
          <cell r="AD359">
            <v>36.395179968928907</v>
          </cell>
          <cell r="AE359">
            <v>0</v>
          </cell>
          <cell r="AF359">
            <v>691.50841940964926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98518.22990513535</v>
          </cell>
          <cell r="K360">
            <v>152.3250146932358</v>
          </cell>
          <cell r="L360">
            <v>4722.0754554903124</v>
          </cell>
          <cell r="M360">
            <v>51220.09110889677</v>
          </cell>
          <cell r="N360">
            <v>549738.32101403212</v>
          </cell>
          <cell r="O360">
            <v>988649.39651163539</v>
          </cell>
          <cell r="Q360">
            <v>0</v>
          </cell>
          <cell r="R360">
            <v>0</v>
          </cell>
          <cell r="S360">
            <v>8492.1804991537774</v>
          </cell>
          <cell r="T360">
            <v>-1.0004441719502211E-10</v>
          </cell>
          <cell r="U360">
            <v>273.94130642432719</v>
          </cell>
          <cell r="V360">
            <v>8492.1804991536774</v>
          </cell>
          <cell r="W360">
            <v>988649.39651163539</v>
          </cell>
          <cell r="Y360">
            <v>887687.31631533918</v>
          </cell>
          <cell r="Z360">
            <v>973681.57389157102</v>
          </cell>
          <cell r="AA360">
            <v>0</v>
          </cell>
          <cell r="AB360">
            <v>36.395179968928907</v>
          </cell>
          <cell r="AC360">
            <v>0</v>
          </cell>
          <cell r="AD360">
            <v>36.395179968928907</v>
          </cell>
          <cell r="AE360">
            <v>0</v>
          </cell>
          <cell r="AF360">
            <v>727.90359937857818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498518.22990513535</v>
          </cell>
          <cell r="K361">
            <v>152.3250146932358</v>
          </cell>
          <cell r="L361">
            <v>152.3250146932358</v>
          </cell>
          <cell r="M361">
            <v>51372.416123590003</v>
          </cell>
          <cell r="N361">
            <v>549890.64602872531</v>
          </cell>
          <cell r="O361">
            <v>988923.3378180596</v>
          </cell>
          <cell r="Q361">
            <v>0</v>
          </cell>
          <cell r="R361">
            <v>0</v>
          </cell>
          <cell r="S361">
            <v>273.94130642431526</v>
          </cell>
          <cell r="T361">
            <v>-1.0447820386616513E-10</v>
          </cell>
          <cell r="U361">
            <v>273.94130642421078</v>
          </cell>
          <cell r="V361">
            <v>273.94130642421078</v>
          </cell>
          <cell r="W361">
            <v>988923.3378180596</v>
          </cell>
          <cell r="Y361">
            <v>887687.31631533918</v>
          </cell>
          <cell r="Z361">
            <v>973681.57389157102</v>
          </cell>
          <cell r="AA361">
            <v>0</v>
          </cell>
          <cell r="AB361">
            <v>36.395179968928907</v>
          </cell>
          <cell r="AC361">
            <v>0</v>
          </cell>
          <cell r="AD361">
            <v>36.395179968928907</v>
          </cell>
          <cell r="AE361">
            <v>0</v>
          </cell>
          <cell r="AF361">
            <v>764.29877934750709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498518.22990513535</v>
          </cell>
          <cell r="K362">
            <v>152.3250146932358</v>
          </cell>
          <cell r="L362">
            <v>304.6500293864716</v>
          </cell>
          <cell r="M362">
            <v>51524.741138283236</v>
          </cell>
          <cell r="N362">
            <v>550042.97104341863</v>
          </cell>
          <cell r="O362">
            <v>989197.27912448405</v>
          </cell>
          <cell r="Q362">
            <v>0</v>
          </cell>
          <cell r="R362">
            <v>0</v>
          </cell>
          <cell r="S362">
            <v>547.88261284863052</v>
          </cell>
          <cell r="T362">
            <v>2.3874235921539366E-11</v>
          </cell>
          <cell r="U362">
            <v>273.94130642444361</v>
          </cell>
          <cell r="V362">
            <v>547.88261284865439</v>
          </cell>
          <cell r="W362">
            <v>989197.27912448405</v>
          </cell>
          <cell r="Y362">
            <v>887687.31631533918</v>
          </cell>
          <cell r="Z362">
            <v>973681.57389157102</v>
          </cell>
          <cell r="AA362">
            <v>0</v>
          </cell>
          <cell r="AB362">
            <v>36.395179968928907</v>
          </cell>
          <cell r="AC362">
            <v>0</v>
          </cell>
          <cell r="AD362">
            <v>36.395179968928907</v>
          </cell>
          <cell r="AE362">
            <v>0</v>
          </cell>
          <cell r="AF362">
            <v>800.69395931643601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98518.22990513535</v>
          </cell>
          <cell r="K363">
            <v>152.3250146932358</v>
          </cell>
          <cell r="L363">
            <v>456.9750440797074</v>
          </cell>
          <cell r="M363">
            <v>51677.066152976469</v>
          </cell>
          <cell r="N363">
            <v>550195.29605811182</v>
          </cell>
          <cell r="O363">
            <v>989471.22043090826</v>
          </cell>
          <cell r="Q363">
            <v>0</v>
          </cell>
          <cell r="R363">
            <v>0</v>
          </cell>
          <cell r="S363">
            <v>821.82391927294577</v>
          </cell>
          <cell r="T363">
            <v>-8.0603967944625765E-11</v>
          </cell>
          <cell r="U363">
            <v>273.94130642421078</v>
          </cell>
          <cell r="V363">
            <v>821.82391927286517</v>
          </cell>
          <cell r="W363">
            <v>989471.22043090826</v>
          </cell>
          <cell r="Y363">
            <v>887687.31631533918</v>
          </cell>
          <cell r="Z363">
            <v>973681.57389157102</v>
          </cell>
          <cell r="AA363">
            <v>0</v>
          </cell>
          <cell r="AB363">
            <v>36.395179968928907</v>
          </cell>
          <cell r="AC363">
            <v>0</v>
          </cell>
          <cell r="AD363">
            <v>36.395179968928907</v>
          </cell>
          <cell r="AE363">
            <v>0</v>
          </cell>
          <cell r="AF363">
            <v>837.08913928536492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498518.22990513535</v>
          </cell>
          <cell r="K364">
            <v>152.3250146932358</v>
          </cell>
          <cell r="L364">
            <v>609.3000587729432</v>
          </cell>
          <cell r="M364">
            <v>51829.391167669703</v>
          </cell>
          <cell r="N364">
            <v>550347.62107280502</v>
          </cell>
          <cell r="O364">
            <v>989745.16173733259</v>
          </cell>
          <cell r="Q364">
            <v>0</v>
          </cell>
          <cell r="R364">
            <v>0</v>
          </cell>
          <cell r="S364">
            <v>1095.765225697261</v>
          </cell>
          <cell r="T364">
            <v>-6.8666849983856082E-11</v>
          </cell>
          <cell r="U364">
            <v>273.94130642432719</v>
          </cell>
          <cell r="V364">
            <v>1095.7652256971924</v>
          </cell>
          <cell r="W364">
            <v>989745.16173733259</v>
          </cell>
          <cell r="Y364">
            <v>887687.31631533918</v>
          </cell>
          <cell r="Z364">
            <v>973681.57389157102</v>
          </cell>
          <cell r="AA364">
            <v>0</v>
          </cell>
          <cell r="AB364">
            <v>36.395179968928907</v>
          </cell>
          <cell r="AC364">
            <v>0</v>
          </cell>
          <cell r="AD364">
            <v>36.395179968928907</v>
          </cell>
          <cell r="AE364">
            <v>0</v>
          </cell>
          <cell r="AF364">
            <v>873.4843192542938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498518.22990513535</v>
          </cell>
          <cell r="K365">
            <v>152.3250146932358</v>
          </cell>
          <cell r="L365">
            <v>761.62507346617895</v>
          </cell>
          <cell r="M365">
            <v>51981.716182362936</v>
          </cell>
          <cell r="N365">
            <v>550499.94608749833</v>
          </cell>
          <cell r="O365">
            <v>990019.10304375703</v>
          </cell>
          <cell r="Q365">
            <v>0</v>
          </cell>
          <cell r="R365">
            <v>0</v>
          </cell>
          <cell r="S365">
            <v>1369.7065321215762</v>
          </cell>
          <cell r="T365">
            <v>5.9799276641570032E-11</v>
          </cell>
          <cell r="U365">
            <v>273.94130642444361</v>
          </cell>
          <cell r="V365">
            <v>1369.706532121636</v>
          </cell>
          <cell r="W365">
            <v>990019.10304375703</v>
          </cell>
          <cell r="Y365">
            <v>887687.31631533918</v>
          </cell>
          <cell r="Z365">
            <v>973681.57389157102</v>
          </cell>
          <cell r="AA365">
            <v>0</v>
          </cell>
          <cell r="AB365">
            <v>36.395179968928907</v>
          </cell>
          <cell r="AC365">
            <v>0</v>
          </cell>
          <cell r="AD365">
            <v>36.395179968928907</v>
          </cell>
          <cell r="AE365">
            <v>0</v>
          </cell>
          <cell r="AF365">
            <v>909.87949922322275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498518.22990513535</v>
          </cell>
          <cell r="K366">
            <v>152.3250146932358</v>
          </cell>
          <cell r="L366">
            <v>913.95008815941469</v>
          </cell>
          <cell r="M366">
            <v>52134.041197056169</v>
          </cell>
          <cell r="N366">
            <v>550652.27110219153</v>
          </cell>
          <cell r="O366">
            <v>990293.04435018124</v>
          </cell>
          <cell r="Q366">
            <v>0</v>
          </cell>
          <cell r="R366">
            <v>0</v>
          </cell>
          <cell r="S366">
            <v>1643.6478385458913</v>
          </cell>
          <cell r="T366">
            <v>-4.4565240386873484E-11</v>
          </cell>
          <cell r="U366">
            <v>273.94130642421078</v>
          </cell>
          <cell r="V366">
            <v>1643.6478385458468</v>
          </cell>
          <cell r="W366">
            <v>990293.04435018124</v>
          </cell>
          <cell r="Y366">
            <v>887687.31631533918</v>
          </cell>
          <cell r="Z366">
            <v>973681.57389157102</v>
          </cell>
          <cell r="AA366">
            <v>0</v>
          </cell>
          <cell r="AB366">
            <v>36.395179968928907</v>
          </cell>
          <cell r="AC366">
            <v>0</v>
          </cell>
          <cell r="AD366">
            <v>36.395179968928907</v>
          </cell>
          <cell r="AE366">
            <v>0</v>
          </cell>
          <cell r="AF366">
            <v>946.27467919215167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98518.22990513535</v>
          </cell>
          <cell r="K367">
            <v>152.3250146932358</v>
          </cell>
          <cell r="L367">
            <v>1066.2751028526504</v>
          </cell>
          <cell r="M367">
            <v>52286.366211749402</v>
          </cell>
          <cell r="N367">
            <v>550804.59611688473</v>
          </cell>
          <cell r="O367">
            <v>990566.98565660545</v>
          </cell>
          <cell r="Q367">
            <v>0</v>
          </cell>
          <cell r="R367">
            <v>0</v>
          </cell>
          <cell r="S367">
            <v>1917.5891449702065</v>
          </cell>
          <cell r="T367">
            <v>-1.48929757415317E-10</v>
          </cell>
          <cell r="U367">
            <v>273.94130642421078</v>
          </cell>
          <cell r="V367">
            <v>1917.5891449700575</v>
          </cell>
          <cell r="W367">
            <v>990566.98565660545</v>
          </cell>
          <cell r="Y367">
            <v>887687.31631533918</v>
          </cell>
          <cell r="Z367">
            <v>973681.57389157102</v>
          </cell>
          <cell r="AA367">
            <v>0</v>
          </cell>
          <cell r="AB367">
            <v>36.395179968928907</v>
          </cell>
          <cell r="AC367">
            <v>0</v>
          </cell>
          <cell r="AD367">
            <v>36.395179968928907</v>
          </cell>
          <cell r="AE367">
            <v>0</v>
          </cell>
          <cell r="AF367">
            <v>982.66985916108058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98518.22990513535</v>
          </cell>
          <cell r="K368">
            <v>152.3250146932358</v>
          </cell>
          <cell r="L368">
            <v>1218.6001175458862</v>
          </cell>
          <cell r="M368">
            <v>52438.691226442636</v>
          </cell>
          <cell r="N368">
            <v>550956.92113157804</v>
          </cell>
          <cell r="O368">
            <v>990840.92696302989</v>
          </cell>
          <cell r="Q368">
            <v>0</v>
          </cell>
          <cell r="R368">
            <v>0</v>
          </cell>
          <cell r="S368">
            <v>2191.5304513945216</v>
          </cell>
          <cell r="T368">
            <v>-2.0463630789890885E-11</v>
          </cell>
          <cell r="U368">
            <v>273.94130642444361</v>
          </cell>
          <cell r="V368">
            <v>2191.5304513945011</v>
          </cell>
          <cell r="W368">
            <v>990840.92696302989</v>
          </cell>
          <cell r="Y368">
            <v>887687.31631533918</v>
          </cell>
          <cell r="Z368">
            <v>973681.57389157102</v>
          </cell>
          <cell r="AA368">
            <v>0</v>
          </cell>
          <cell r="AB368">
            <v>36.395179968928907</v>
          </cell>
          <cell r="AC368">
            <v>0</v>
          </cell>
          <cell r="AD368">
            <v>36.395179968928907</v>
          </cell>
          <cell r="AE368">
            <v>0</v>
          </cell>
          <cell r="AF368">
            <v>1019.0650391300095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498518.22990513535</v>
          </cell>
          <cell r="K369">
            <v>152.3250146932358</v>
          </cell>
          <cell r="L369">
            <v>1370.9251322391219</v>
          </cell>
          <cell r="M369">
            <v>52591.016241135869</v>
          </cell>
          <cell r="N369">
            <v>551109.24614627124</v>
          </cell>
          <cell r="O369">
            <v>991114.86826945422</v>
          </cell>
          <cell r="Q369">
            <v>0</v>
          </cell>
          <cell r="R369">
            <v>0</v>
          </cell>
          <cell r="S369">
            <v>2465.471757818837</v>
          </cell>
          <cell r="T369">
            <v>-8.6401996668428183E-12</v>
          </cell>
          <cell r="U369">
            <v>273.94130642432719</v>
          </cell>
          <cell r="V369">
            <v>2465.4717578188283</v>
          </cell>
          <cell r="W369">
            <v>991114.86826945422</v>
          </cell>
          <cell r="Y369">
            <v>887687.31631533918</v>
          </cell>
          <cell r="Z369">
            <v>973681.57389157102</v>
          </cell>
          <cell r="AA369">
            <v>0</v>
          </cell>
          <cell r="AB369">
            <v>36.395179968928907</v>
          </cell>
          <cell r="AC369">
            <v>0</v>
          </cell>
          <cell r="AD369">
            <v>36.395179968928907</v>
          </cell>
          <cell r="AE369">
            <v>0</v>
          </cell>
          <cell r="AF369">
            <v>1055.4602190989383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498518.22990513535</v>
          </cell>
          <cell r="K370">
            <v>152.3250146932358</v>
          </cell>
          <cell r="L370">
            <v>1523.2501469323577</v>
          </cell>
          <cell r="M370">
            <v>52743.341255829102</v>
          </cell>
          <cell r="N370">
            <v>551261.57116096443</v>
          </cell>
          <cell r="O370">
            <v>991388.80957587843</v>
          </cell>
          <cell r="Q370">
            <v>0</v>
          </cell>
          <cell r="R370">
            <v>0</v>
          </cell>
          <cell r="S370">
            <v>2739.4130642431519</v>
          </cell>
          <cell r="T370">
            <v>-1.127773430198431E-10</v>
          </cell>
          <cell r="U370">
            <v>273.94130642421078</v>
          </cell>
          <cell r="V370">
            <v>2739.4130642430391</v>
          </cell>
          <cell r="W370">
            <v>991388.80957587843</v>
          </cell>
          <cell r="Y370">
            <v>887687.31631533918</v>
          </cell>
          <cell r="Z370">
            <v>973681.57389157102</v>
          </cell>
          <cell r="AA370">
            <v>0</v>
          </cell>
          <cell r="AB370">
            <v>36.395179968928907</v>
          </cell>
          <cell r="AC370">
            <v>0</v>
          </cell>
          <cell r="AD370">
            <v>36.395179968928907</v>
          </cell>
          <cell r="AE370">
            <v>0</v>
          </cell>
          <cell r="AF370">
            <v>1091.8553990678672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498518.22990513535</v>
          </cell>
          <cell r="K371">
            <v>152.3250146932358</v>
          </cell>
          <cell r="L371">
            <v>1675.5751616255934</v>
          </cell>
          <cell r="M371">
            <v>52895.666270522335</v>
          </cell>
          <cell r="N371">
            <v>551413.89617565763</v>
          </cell>
          <cell r="O371">
            <v>991662.75088230264</v>
          </cell>
          <cell r="Q371">
            <v>0</v>
          </cell>
          <cell r="R371">
            <v>0</v>
          </cell>
          <cell r="S371">
            <v>3013.3543706674673</v>
          </cell>
          <cell r="T371">
            <v>-2.1736923372372985E-10</v>
          </cell>
          <cell r="U371">
            <v>273.94130642421078</v>
          </cell>
          <cell r="V371">
            <v>3013.3543706672499</v>
          </cell>
          <cell r="W371">
            <v>991662.75088230264</v>
          </cell>
          <cell r="Y371">
            <v>887687.31631533918</v>
          </cell>
          <cell r="Z371">
            <v>973681.57389157102</v>
          </cell>
          <cell r="AA371">
            <v>0</v>
          </cell>
          <cell r="AB371">
            <v>36.395179968928907</v>
          </cell>
          <cell r="AC371">
            <v>0</v>
          </cell>
          <cell r="AD371">
            <v>36.395179968928907</v>
          </cell>
          <cell r="AE371">
            <v>0</v>
          </cell>
          <cell r="AF371">
            <v>36.395179968928907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498518.22990513535</v>
          </cell>
          <cell r="K372">
            <v>152.3250146932358</v>
          </cell>
          <cell r="L372">
            <v>1827.9001763188292</v>
          </cell>
          <cell r="M372">
            <v>53047.991285215568</v>
          </cell>
          <cell r="N372">
            <v>551566.22119035095</v>
          </cell>
          <cell r="O372">
            <v>991936.69218872709</v>
          </cell>
          <cell r="Q372">
            <v>0</v>
          </cell>
          <cell r="R372">
            <v>0</v>
          </cell>
          <cell r="S372">
            <v>3287.2956770917822</v>
          </cell>
          <cell r="T372">
            <v>-8.8675733422860503E-11</v>
          </cell>
          <cell r="U372">
            <v>273.94130642444361</v>
          </cell>
          <cell r="V372">
            <v>3287.2956770916935</v>
          </cell>
          <cell r="W372">
            <v>991936.69218872709</v>
          </cell>
          <cell r="Y372">
            <v>887687.31631533918</v>
          </cell>
          <cell r="Z372">
            <v>973681.57389157102</v>
          </cell>
          <cell r="AA372">
            <v>0</v>
          </cell>
          <cell r="AB372">
            <v>36.395179968928907</v>
          </cell>
          <cell r="AC372">
            <v>0</v>
          </cell>
          <cell r="AD372">
            <v>36.395179968928907</v>
          </cell>
          <cell r="AE372">
            <v>0</v>
          </cell>
          <cell r="AF372">
            <v>72.790359937857815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98518.22990513535</v>
          </cell>
          <cell r="K373">
            <v>152.3250146932358</v>
          </cell>
          <cell r="L373">
            <v>1980.2251910120649</v>
          </cell>
          <cell r="M373">
            <v>53200.316299908802</v>
          </cell>
          <cell r="N373">
            <v>551718.54620504414</v>
          </cell>
          <cell r="O373">
            <v>992210.63349515141</v>
          </cell>
          <cell r="Q373">
            <v>0</v>
          </cell>
          <cell r="R373">
            <v>0</v>
          </cell>
          <cell r="S373">
            <v>3561.2369835160976</v>
          </cell>
          <cell r="T373">
            <v>-7.6852302299812436E-11</v>
          </cell>
          <cell r="U373">
            <v>273.94130642432719</v>
          </cell>
          <cell r="V373">
            <v>3561.2369835160207</v>
          </cell>
          <cell r="W373">
            <v>992210.63349515141</v>
          </cell>
          <cell r="Y373">
            <v>887687.31631533918</v>
          </cell>
          <cell r="Z373">
            <v>973681.57389157102</v>
          </cell>
          <cell r="AA373">
            <v>0</v>
          </cell>
          <cell r="AB373">
            <v>36.395179968928907</v>
          </cell>
          <cell r="AC373">
            <v>0</v>
          </cell>
          <cell r="AD373">
            <v>36.395179968928907</v>
          </cell>
          <cell r="AE373">
            <v>0</v>
          </cell>
          <cell r="AF373">
            <v>109.18553990678672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498518.22990513535</v>
          </cell>
          <cell r="K374">
            <v>152.3250146932358</v>
          </cell>
          <cell r="L374">
            <v>2132.5502057053009</v>
          </cell>
          <cell r="M374">
            <v>53352.641314602035</v>
          </cell>
          <cell r="N374">
            <v>551870.87121973734</v>
          </cell>
          <cell r="O374">
            <v>992484.57480157563</v>
          </cell>
          <cell r="Q374">
            <v>0</v>
          </cell>
          <cell r="R374">
            <v>0</v>
          </cell>
          <cell r="S374">
            <v>3835.1782899404129</v>
          </cell>
          <cell r="T374">
            <v>-1.8144419300369918E-10</v>
          </cell>
          <cell r="U374">
            <v>273.94130642421078</v>
          </cell>
          <cell r="V374">
            <v>3835.1782899402315</v>
          </cell>
          <cell r="W374">
            <v>992484.57480157563</v>
          </cell>
          <cell r="Y374">
            <v>887687.31631533918</v>
          </cell>
          <cell r="Z374">
            <v>973681.57389157102</v>
          </cell>
          <cell r="AA374">
            <v>0</v>
          </cell>
          <cell r="AB374">
            <v>36.395179968928907</v>
          </cell>
          <cell r="AC374">
            <v>0</v>
          </cell>
          <cell r="AD374">
            <v>36.395179968928907</v>
          </cell>
          <cell r="AE374">
            <v>0</v>
          </cell>
          <cell r="AF374">
            <v>145.58071987571563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98518.22990513535</v>
          </cell>
          <cell r="K375">
            <v>152.3250146932358</v>
          </cell>
          <cell r="L375">
            <v>2284.8752203985368</v>
          </cell>
          <cell r="M375">
            <v>53504.966329295268</v>
          </cell>
          <cell r="N375">
            <v>552023.19623443065</v>
          </cell>
          <cell r="O375">
            <v>992758.51610800007</v>
          </cell>
          <cell r="Q375">
            <v>0</v>
          </cell>
          <cell r="R375">
            <v>0</v>
          </cell>
          <cell r="S375">
            <v>4109.1195963647287</v>
          </cell>
          <cell r="T375">
            <v>-5.3660187404602766E-11</v>
          </cell>
          <cell r="U375">
            <v>273.94130642444361</v>
          </cell>
          <cell r="V375">
            <v>4109.1195963646751</v>
          </cell>
          <cell r="W375">
            <v>992758.51610800007</v>
          </cell>
          <cell r="Y375">
            <v>887687.31631533918</v>
          </cell>
          <cell r="Z375">
            <v>973681.57389157102</v>
          </cell>
          <cell r="AA375">
            <v>0</v>
          </cell>
          <cell r="AB375">
            <v>36.395179968928907</v>
          </cell>
          <cell r="AC375">
            <v>0</v>
          </cell>
          <cell r="AD375">
            <v>36.395179968928907</v>
          </cell>
          <cell r="AE375">
            <v>0</v>
          </cell>
          <cell r="AF375">
            <v>181.97589984464454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98518.22990513535</v>
          </cell>
          <cell r="K376">
            <v>152.3250146932358</v>
          </cell>
          <cell r="L376">
            <v>2437.2002350917728</v>
          </cell>
          <cell r="M376">
            <v>53657.291343988501</v>
          </cell>
          <cell r="N376">
            <v>552175.52124912385</v>
          </cell>
          <cell r="O376">
            <v>993032.45741442428</v>
          </cell>
          <cell r="Q376">
            <v>0</v>
          </cell>
          <cell r="R376">
            <v>0</v>
          </cell>
          <cell r="S376">
            <v>4383.0609027890441</v>
          </cell>
          <cell r="T376">
            <v>-1.5825207810848951E-10</v>
          </cell>
          <cell r="U376">
            <v>273.94130642421078</v>
          </cell>
          <cell r="V376">
            <v>4383.0609027888859</v>
          </cell>
          <cell r="W376">
            <v>993032.45741442428</v>
          </cell>
          <cell r="Y376">
            <v>887687.31631533918</v>
          </cell>
          <cell r="Z376">
            <v>973681.57389157102</v>
          </cell>
          <cell r="AA376">
            <v>0</v>
          </cell>
          <cell r="AB376">
            <v>36.395179968928907</v>
          </cell>
          <cell r="AC376">
            <v>0</v>
          </cell>
          <cell r="AD376">
            <v>36.395179968928907</v>
          </cell>
          <cell r="AE376">
            <v>0</v>
          </cell>
          <cell r="AF376">
            <v>218.37107981357346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498518.22990513535</v>
          </cell>
          <cell r="K377">
            <v>152.3250146932358</v>
          </cell>
          <cell r="L377">
            <v>2589.5252497850088</v>
          </cell>
          <cell r="M377">
            <v>53809.616358681735</v>
          </cell>
          <cell r="N377">
            <v>552327.84626381705</v>
          </cell>
          <cell r="O377">
            <v>993306.39872084861</v>
          </cell>
          <cell r="Q377">
            <v>0</v>
          </cell>
          <cell r="R377">
            <v>0</v>
          </cell>
          <cell r="S377">
            <v>4657.0022092133595</v>
          </cell>
          <cell r="T377">
            <v>-1.4642864698544145E-10</v>
          </cell>
          <cell r="U377">
            <v>273.94130642432719</v>
          </cell>
          <cell r="V377">
            <v>4657.0022092132131</v>
          </cell>
          <cell r="W377">
            <v>993306.39872084861</v>
          </cell>
          <cell r="Y377">
            <v>887687.31631533918</v>
          </cell>
          <cell r="Z377">
            <v>973681.57389157102</v>
          </cell>
          <cell r="AA377">
            <v>0</v>
          </cell>
          <cell r="AB377">
            <v>36.395179968928907</v>
          </cell>
          <cell r="AC377">
            <v>0</v>
          </cell>
          <cell r="AD377">
            <v>36.395179968928907</v>
          </cell>
          <cell r="AE377">
            <v>0</v>
          </cell>
          <cell r="AF377">
            <v>254.76625978250237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498518.22990513535</v>
          </cell>
          <cell r="K378">
            <v>152.3250146932358</v>
          </cell>
          <cell r="L378">
            <v>2741.8502644782448</v>
          </cell>
          <cell r="M378">
            <v>53961.941373374968</v>
          </cell>
          <cell r="N378">
            <v>552480.17127851036</v>
          </cell>
          <cell r="O378">
            <v>993580.34002727305</v>
          </cell>
          <cell r="Q378">
            <v>0</v>
          </cell>
          <cell r="R378">
            <v>0</v>
          </cell>
          <cell r="S378">
            <v>4930.9435156376758</v>
          </cell>
          <cell r="T378">
            <v>-1.9099388737231493E-11</v>
          </cell>
          <cell r="U378">
            <v>273.94130642444361</v>
          </cell>
          <cell r="V378">
            <v>4930.9435156376567</v>
          </cell>
          <cell r="W378">
            <v>993580.34002727305</v>
          </cell>
          <cell r="Y378">
            <v>887687.31631533918</v>
          </cell>
          <cell r="Z378">
            <v>973681.57389157102</v>
          </cell>
          <cell r="AA378">
            <v>0</v>
          </cell>
          <cell r="AB378">
            <v>36.395179968928907</v>
          </cell>
          <cell r="AC378">
            <v>0</v>
          </cell>
          <cell r="AD378">
            <v>36.395179968928907</v>
          </cell>
          <cell r="AE378">
            <v>0</v>
          </cell>
          <cell r="AF378">
            <v>291.16143975143126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98518.22990513535</v>
          </cell>
          <cell r="K379">
            <v>152.3250146932358</v>
          </cell>
          <cell r="L379">
            <v>2894.1752791714807</v>
          </cell>
          <cell r="M379">
            <v>54114.266388068201</v>
          </cell>
          <cell r="N379">
            <v>552632.49629320356</v>
          </cell>
          <cell r="O379">
            <v>993854.28133369726</v>
          </cell>
          <cell r="Q379">
            <v>0</v>
          </cell>
          <cell r="R379">
            <v>0</v>
          </cell>
          <cell r="S379">
            <v>5204.8848220619911</v>
          </cell>
          <cell r="T379">
            <v>-1.2369127944111824E-10</v>
          </cell>
          <cell r="U379">
            <v>273.94130642421078</v>
          </cell>
          <cell r="V379">
            <v>5204.8848220618675</v>
          </cell>
          <cell r="W379">
            <v>993854.28133369726</v>
          </cell>
          <cell r="Y379">
            <v>887687.31631533918</v>
          </cell>
          <cell r="Z379">
            <v>973681.57389157102</v>
          </cell>
          <cell r="AA379">
            <v>0</v>
          </cell>
          <cell r="AB379">
            <v>36.395179968928907</v>
          </cell>
          <cell r="AC379">
            <v>0</v>
          </cell>
          <cell r="AD379">
            <v>36.395179968928907</v>
          </cell>
          <cell r="AE379">
            <v>0</v>
          </cell>
          <cell r="AF379">
            <v>327.55661972036017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498518.22990513535</v>
          </cell>
          <cell r="K380">
            <v>152.3250146932358</v>
          </cell>
          <cell r="L380">
            <v>3046.5002938647167</v>
          </cell>
          <cell r="M380">
            <v>54266.591402761434</v>
          </cell>
          <cell r="N380">
            <v>552784.82130789675</v>
          </cell>
          <cell r="O380">
            <v>994128.22264012147</v>
          </cell>
          <cell r="Q380">
            <v>0</v>
          </cell>
          <cell r="R380">
            <v>0</v>
          </cell>
          <cell r="S380">
            <v>5478.8261284863065</v>
          </cell>
          <cell r="T380">
            <v>-2.2828317014500499E-10</v>
          </cell>
          <cell r="U380">
            <v>273.94130642421078</v>
          </cell>
          <cell r="V380">
            <v>5478.8261284860782</v>
          </cell>
          <cell r="W380">
            <v>994128.22264012147</v>
          </cell>
          <cell r="Y380">
            <v>887687.31631533918</v>
          </cell>
          <cell r="Z380">
            <v>973681.57389157102</v>
          </cell>
          <cell r="AA380">
            <v>0</v>
          </cell>
          <cell r="AB380">
            <v>36.395179968928907</v>
          </cell>
          <cell r="AC380">
            <v>0</v>
          </cell>
          <cell r="AD380">
            <v>36.395179968928907</v>
          </cell>
          <cell r="AE380">
            <v>0</v>
          </cell>
          <cell r="AF380">
            <v>363.95179968928909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98518.22990513535</v>
          </cell>
          <cell r="K381">
            <v>152.3250146932358</v>
          </cell>
          <cell r="L381">
            <v>3198.8253085579527</v>
          </cell>
          <cell r="M381">
            <v>54418.916417454668</v>
          </cell>
          <cell r="N381">
            <v>552937.14632259007</v>
          </cell>
          <cell r="O381">
            <v>994402.16394654603</v>
          </cell>
          <cell r="Q381">
            <v>0</v>
          </cell>
          <cell r="R381">
            <v>0</v>
          </cell>
          <cell r="S381">
            <v>5752.7674349106219</v>
          </cell>
          <cell r="T381">
            <v>1.6370904631912708E-11</v>
          </cell>
          <cell r="U381">
            <v>273.94130642456003</v>
          </cell>
          <cell r="V381">
            <v>5752.7674349106383</v>
          </cell>
          <cell r="W381">
            <v>994402.16394654603</v>
          </cell>
          <cell r="Y381">
            <v>887687.31631533918</v>
          </cell>
          <cell r="Z381">
            <v>973681.57389157102</v>
          </cell>
          <cell r="AA381">
            <v>0</v>
          </cell>
          <cell r="AB381">
            <v>36.395179968928907</v>
          </cell>
          <cell r="AC381">
            <v>0</v>
          </cell>
          <cell r="AD381">
            <v>36.395179968928907</v>
          </cell>
          <cell r="AE381">
            <v>0</v>
          </cell>
          <cell r="AF381">
            <v>400.346979658218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498518.22990513535</v>
          </cell>
          <cell r="K382">
            <v>152.3250146932358</v>
          </cell>
          <cell r="L382">
            <v>3351.1503232511886</v>
          </cell>
          <cell r="M382">
            <v>54571.241432147901</v>
          </cell>
          <cell r="N382">
            <v>553089.47133728326</v>
          </cell>
          <cell r="O382">
            <v>994676.10525297024</v>
          </cell>
          <cell r="Q382">
            <v>0</v>
          </cell>
          <cell r="R382">
            <v>0</v>
          </cell>
          <cell r="S382">
            <v>6026.7087413349373</v>
          </cell>
          <cell r="T382">
            <v>-8.8220986071974039E-11</v>
          </cell>
          <cell r="U382">
            <v>273.94130642421078</v>
          </cell>
          <cell r="V382">
            <v>6026.708741334849</v>
          </cell>
          <cell r="W382">
            <v>994676.10525297024</v>
          </cell>
          <cell r="Y382">
            <v>887687.31631533918</v>
          </cell>
          <cell r="Z382">
            <v>973681.57389157102</v>
          </cell>
          <cell r="AA382">
            <v>0</v>
          </cell>
          <cell r="AB382">
            <v>36.395179968928907</v>
          </cell>
          <cell r="AC382">
            <v>0</v>
          </cell>
          <cell r="AD382">
            <v>36.395179968928907</v>
          </cell>
          <cell r="AE382">
            <v>0</v>
          </cell>
          <cell r="AF382">
            <v>436.7421596271469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98518.22990513535</v>
          </cell>
          <cell r="K383">
            <v>152.3250146932358</v>
          </cell>
          <cell r="L383">
            <v>3503.4753379444246</v>
          </cell>
          <cell r="M383">
            <v>54723.566446841134</v>
          </cell>
          <cell r="N383">
            <v>553241.79635197646</v>
          </cell>
          <cell r="O383">
            <v>994950.04655939445</v>
          </cell>
          <cell r="Q383">
            <v>0</v>
          </cell>
          <cell r="R383">
            <v>0</v>
          </cell>
          <cell r="S383">
            <v>6300.6500477592535</v>
          </cell>
          <cell r="T383">
            <v>-1.9372237147763371E-10</v>
          </cell>
          <cell r="U383">
            <v>273.94130642421078</v>
          </cell>
          <cell r="V383">
            <v>6300.6500477590598</v>
          </cell>
          <cell r="W383">
            <v>994950.04655939445</v>
          </cell>
          <cell r="Y383">
            <v>887687.31631533918</v>
          </cell>
          <cell r="Z383">
            <v>973681.57389157102</v>
          </cell>
          <cell r="AA383">
            <v>0</v>
          </cell>
          <cell r="AB383">
            <v>36.395179968928907</v>
          </cell>
          <cell r="AC383">
            <v>0</v>
          </cell>
          <cell r="AD383">
            <v>36.395179968928907</v>
          </cell>
          <cell r="AE383">
            <v>0</v>
          </cell>
          <cell r="AF383">
            <v>473.13733959607583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498518.22990513535</v>
          </cell>
          <cell r="K384">
            <v>152.3250146932358</v>
          </cell>
          <cell r="L384">
            <v>3655.8003526376606</v>
          </cell>
          <cell r="M384">
            <v>54875.891461534367</v>
          </cell>
          <cell r="N384">
            <v>553394.12136666966</v>
          </cell>
          <cell r="O384">
            <v>995223.98786581866</v>
          </cell>
          <cell r="Q384">
            <v>0</v>
          </cell>
          <cell r="R384">
            <v>0</v>
          </cell>
          <cell r="S384">
            <v>6574.5913541835689</v>
          </cell>
          <cell r="T384">
            <v>-2.9831426218152046E-10</v>
          </cell>
          <cell r="U384">
            <v>273.94130642421078</v>
          </cell>
          <cell r="V384">
            <v>6574.5913541832706</v>
          </cell>
          <cell r="W384">
            <v>995223.98786581866</v>
          </cell>
          <cell r="Y384">
            <v>887687.31631533918</v>
          </cell>
          <cell r="Z384">
            <v>973681.57389157102</v>
          </cell>
          <cell r="AA384">
            <v>0</v>
          </cell>
          <cell r="AB384">
            <v>36.395179968928907</v>
          </cell>
          <cell r="AC384">
            <v>0</v>
          </cell>
          <cell r="AD384">
            <v>36.395179968928907</v>
          </cell>
          <cell r="AE384">
            <v>0</v>
          </cell>
          <cell r="AF384">
            <v>509.53251956500475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98518.22990513535</v>
          </cell>
          <cell r="K385">
            <v>152.3250146932358</v>
          </cell>
          <cell r="L385">
            <v>3808.1253673308966</v>
          </cell>
          <cell r="M385">
            <v>55028.216476227601</v>
          </cell>
          <cell r="N385">
            <v>553546.44638136297</v>
          </cell>
          <cell r="O385">
            <v>995497.92917224311</v>
          </cell>
          <cell r="Q385">
            <v>0</v>
          </cell>
          <cell r="R385">
            <v>0</v>
          </cell>
          <cell r="S385">
            <v>6848.5326606078843</v>
          </cell>
          <cell r="T385">
            <v>-1.7007550923153758E-10</v>
          </cell>
          <cell r="U385">
            <v>273.94130642444361</v>
          </cell>
          <cell r="V385">
            <v>6848.5326606077142</v>
          </cell>
          <cell r="W385">
            <v>995497.92917224311</v>
          </cell>
          <cell r="Y385">
            <v>887687.31631533918</v>
          </cell>
          <cell r="Z385">
            <v>973681.57389157102</v>
          </cell>
          <cell r="AA385">
            <v>0</v>
          </cell>
          <cell r="AB385">
            <v>36.395179968928907</v>
          </cell>
          <cell r="AC385">
            <v>0</v>
          </cell>
          <cell r="AD385">
            <v>36.395179968928907</v>
          </cell>
          <cell r="AE385">
            <v>0</v>
          </cell>
          <cell r="AF385">
            <v>545.92769953393361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498518.22990513535</v>
          </cell>
          <cell r="K386">
            <v>152.3250146932358</v>
          </cell>
          <cell r="L386">
            <v>3960.4503820241325</v>
          </cell>
          <cell r="M386">
            <v>55180.541490920834</v>
          </cell>
          <cell r="N386">
            <v>553698.77139605617</v>
          </cell>
          <cell r="O386">
            <v>995771.87047866744</v>
          </cell>
          <cell r="Q386">
            <v>0</v>
          </cell>
          <cell r="R386">
            <v>0</v>
          </cell>
          <cell r="S386">
            <v>7122.4739670321997</v>
          </cell>
          <cell r="T386">
            <v>-1.5825207810848951E-10</v>
          </cell>
          <cell r="U386">
            <v>273.94130642432719</v>
          </cell>
          <cell r="V386">
            <v>7122.4739670320414</v>
          </cell>
          <cell r="W386">
            <v>995771.87047866744</v>
          </cell>
          <cell r="Y386">
            <v>887687.31631533918</v>
          </cell>
          <cell r="Z386">
            <v>973681.57389157102</v>
          </cell>
          <cell r="AA386">
            <v>0</v>
          </cell>
          <cell r="AB386">
            <v>36.395179968928907</v>
          </cell>
          <cell r="AC386">
            <v>0</v>
          </cell>
          <cell r="AD386">
            <v>36.395179968928907</v>
          </cell>
          <cell r="AE386">
            <v>0</v>
          </cell>
          <cell r="AF386">
            <v>582.32287950286252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98518.22990513535</v>
          </cell>
          <cell r="K387">
            <v>152.3250146932358</v>
          </cell>
          <cell r="L387">
            <v>4112.7753967173685</v>
          </cell>
          <cell r="M387">
            <v>55332.866505614067</v>
          </cell>
          <cell r="N387">
            <v>553851.09641074936</v>
          </cell>
          <cell r="O387">
            <v>996045.81178509165</v>
          </cell>
          <cell r="Q387">
            <v>0</v>
          </cell>
          <cell r="R387">
            <v>0</v>
          </cell>
          <cell r="S387">
            <v>7396.4152734565159</v>
          </cell>
          <cell r="T387">
            <v>-2.6375346351414919E-10</v>
          </cell>
          <cell r="U387">
            <v>273.94130642421078</v>
          </cell>
          <cell r="V387">
            <v>7396.4152734562522</v>
          </cell>
          <cell r="W387">
            <v>996045.81178509165</v>
          </cell>
          <cell r="Y387">
            <v>887687.31631533918</v>
          </cell>
          <cell r="Z387">
            <v>973681.57389157102</v>
          </cell>
          <cell r="AA387">
            <v>0</v>
          </cell>
          <cell r="AB387">
            <v>36.395179968928907</v>
          </cell>
          <cell r="AC387">
            <v>0</v>
          </cell>
          <cell r="AD387">
            <v>36.395179968928907</v>
          </cell>
          <cell r="AE387">
            <v>0</v>
          </cell>
          <cell r="AF387">
            <v>618.71805947179143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498518.22990513535</v>
          </cell>
          <cell r="K388">
            <v>152.3250146932358</v>
          </cell>
          <cell r="L388">
            <v>4265.1004114106045</v>
          </cell>
          <cell r="M388">
            <v>55485.1915203073</v>
          </cell>
          <cell r="N388">
            <v>554003.42142544268</v>
          </cell>
          <cell r="O388">
            <v>996319.75309151609</v>
          </cell>
          <cell r="Q388">
            <v>0</v>
          </cell>
          <cell r="R388">
            <v>0</v>
          </cell>
          <cell r="S388">
            <v>7670.3565798808313</v>
          </cell>
          <cell r="T388">
            <v>-1.3551471056416631E-10</v>
          </cell>
          <cell r="U388">
            <v>273.94130642444361</v>
          </cell>
          <cell r="V388">
            <v>7670.3565798806958</v>
          </cell>
          <cell r="W388">
            <v>996319.75309151609</v>
          </cell>
          <cell r="Y388">
            <v>887687.31631533918</v>
          </cell>
          <cell r="Z388">
            <v>973681.57389157102</v>
          </cell>
          <cell r="AA388">
            <v>0</v>
          </cell>
          <cell r="AB388">
            <v>36.395179968928907</v>
          </cell>
          <cell r="AC388">
            <v>0</v>
          </cell>
          <cell r="AD388">
            <v>36.395179968928907</v>
          </cell>
          <cell r="AE388">
            <v>0</v>
          </cell>
          <cell r="AF388">
            <v>655.11323944072035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98518.22990513535</v>
          </cell>
          <cell r="K389">
            <v>152.3250146932358</v>
          </cell>
          <cell r="L389">
            <v>4417.4254261038404</v>
          </cell>
          <cell r="M389">
            <v>55637.516535000534</v>
          </cell>
          <cell r="N389">
            <v>554155.74644013587</v>
          </cell>
          <cell r="O389">
            <v>996593.6943979403</v>
          </cell>
          <cell r="Q389">
            <v>0</v>
          </cell>
          <cell r="R389">
            <v>0</v>
          </cell>
          <cell r="S389">
            <v>7944.2978863051467</v>
          </cell>
          <cell r="T389">
            <v>-2.4010660126805305E-10</v>
          </cell>
          <cell r="U389">
            <v>273.94130642421078</v>
          </cell>
          <cell r="V389">
            <v>7944.2978863049066</v>
          </cell>
          <cell r="W389">
            <v>996593.6943979403</v>
          </cell>
          <cell r="Y389">
            <v>887687.31631533918</v>
          </cell>
          <cell r="Z389">
            <v>973681.57389157102</v>
          </cell>
          <cell r="AA389">
            <v>0</v>
          </cell>
          <cell r="AB389">
            <v>36.395179968928907</v>
          </cell>
          <cell r="AC389">
            <v>0</v>
          </cell>
          <cell r="AD389">
            <v>36.395179968928907</v>
          </cell>
          <cell r="AE389">
            <v>0</v>
          </cell>
          <cell r="AF389">
            <v>691.50841940964926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98518.22990513535</v>
          </cell>
          <cell r="K390">
            <v>152.3250146932358</v>
          </cell>
          <cell r="L390">
            <v>4569.7504407970764</v>
          </cell>
          <cell r="M390">
            <v>55789.841549693767</v>
          </cell>
          <cell r="N390">
            <v>554308.07145482907</v>
          </cell>
          <cell r="O390">
            <v>996867.63570436463</v>
          </cell>
          <cell r="Q390">
            <v>0</v>
          </cell>
          <cell r="R390">
            <v>0</v>
          </cell>
          <cell r="S390">
            <v>8218.239192729463</v>
          </cell>
          <cell r="T390">
            <v>-2.2919266484677792E-10</v>
          </cell>
          <cell r="U390">
            <v>273.94130642432719</v>
          </cell>
          <cell r="V390">
            <v>8218.2391927292338</v>
          </cell>
          <cell r="W390">
            <v>996867.63570436463</v>
          </cell>
          <cell r="Y390">
            <v>887687.31631533918</v>
          </cell>
          <cell r="Z390">
            <v>973681.57389157102</v>
          </cell>
          <cell r="AA390">
            <v>0</v>
          </cell>
          <cell r="AB390">
            <v>36.395179968928907</v>
          </cell>
          <cell r="AC390">
            <v>0</v>
          </cell>
          <cell r="AD390">
            <v>36.395179968928907</v>
          </cell>
          <cell r="AE390">
            <v>0</v>
          </cell>
          <cell r="AF390">
            <v>727.90359937857818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498518.22990513535</v>
          </cell>
          <cell r="K391">
            <v>152.3250146932358</v>
          </cell>
          <cell r="L391">
            <v>152.3250146932358</v>
          </cell>
          <cell r="M391">
            <v>55942.166564387</v>
          </cell>
          <cell r="N391">
            <v>554460.39646952238</v>
          </cell>
          <cell r="O391">
            <v>997141.57701078907</v>
          </cell>
          <cell r="Q391">
            <v>0</v>
          </cell>
          <cell r="R391">
            <v>0</v>
          </cell>
          <cell r="S391">
            <v>273.94130642431526</v>
          </cell>
          <cell r="T391">
            <v>1.283524397877045E-10</v>
          </cell>
          <cell r="U391">
            <v>273.94130642444361</v>
          </cell>
          <cell r="V391">
            <v>273.94130642444361</v>
          </cell>
          <cell r="W391">
            <v>997141.57701078907</v>
          </cell>
          <cell r="Y391">
            <v>887687.31631533918</v>
          </cell>
          <cell r="Z391">
            <v>973681.57389157102</v>
          </cell>
          <cell r="AA391">
            <v>0</v>
          </cell>
          <cell r="AB391">
            <v>36.395179968928907</v>
          </cell>
          <cell r="AC391">
            <v>0</v>
          </cell>
          <cell r="AD391">
            <v>36.395179968928907</v>
          </cell>
          <cell r="AE391">
            <v>0</v>
          </cell>
          <cell r="AF391">
            <v>764.29877934750709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498518.22990513535</v>
          </cell>
          <cell r="K392">
            <v>152.3250146932358</v>
          </cell>
          <cell r="L392">
            <v>304.6500293864716</v>
          </cell>
          <cell r="M392">
            <v>56094.491579080233</v>
          </cell>
          <cell r="N392">
            <v>554612.72148421558</v>
          </cell>
          <cell r="O392">
            <v>997415.51831721328</v>
          </cell>
          <cell r="Q392">
            <v>0</v>
          </cell>
          <cell r="R392">
            <v>0</v>
          </cell>
          <cell r="S392">
            <v>547.88261284863052</v>
          </cell>
          <cell r="T392">
            <v>2.3874235921539366E-11</v>
          </cell>
          <cell r="U392">
            <v>273.94130642421078</v>
          </cell>
          <cell r="V392">
            <v>547.88261284865439</v>
          </cell>
          <cell r="W392">
            <v>997415.51831721328</v>
          </cell>
          <cell r="Y392">
            <v>887687.31631533918</v>
          </cell>
          <cell r="Z392">
            <v>973681.57389157102</v>
          </cell>
          <cell r="AA392">
            <v>0</v>
          </cell>
          <cell r="AB392">
            <v>36.395179968928907</v>
          </cell>
          <cell r="AC392">
            <v>0</v>
          </cell>
          <cell r="AD392">
            <v>36.395179968928907</v>
          </cell>
          <cell r="AE392">
            <v>0</v>
          </cell>
          <cell r="AF392">
            <v>800.69395931643601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98518.22990513535</v>
          </cell>
          <cell r="K393">
            <v>152.3250146932358</v>
          </cell>
          <cell r="L393">
            <v>456.9750440797074</v>
          </cell>
          <cell r="M393">
            <v>56246.816593773467</v>
          </cell>
          <cell r="N393">
            <v>554765.04649890878</v>
          </cell>
          <cell r="O393">
            <v>997689.45962363749</v>
          </cell>
          <cell r="Q393">
            <v>0</v>
          </cell>
          <cell r="R393">
            <v>0</v>
          </cell>
          <cell r="S393">
            <v>821.82391927294577</v>
          </cell>
          <cell r="T393">
            <v>-8.0603967944625765E-11</v>
          </cell>
          <cell r="U393">
            <v>273.94130642421078</v>
          </cell>
          <cell r="V393">
            <v>821.82391927286517</v>
          </cell>
          <cell r="W393">
            <v>997689.45962363749</v>
          </cell>
          <cell r="Y393">
            <v>887687.31631533918</v>
          </cell>
          <cell r="Z393">
            <v>973681.57389157102</v>
          </cell>
          <cell r="AA393">
            <v>0</v>
          </cell>
          <cell r="AB393">
            <v>36.395179968928907</v>
          </cell>
          <cell r="AC393">
            <v>0</v>
          </cell>
          <cell r="AD393">
            <v>36.395179968928907</v>
          </cell>
          <cell r="AE393">
            <v>0</v>
          </cell>
          <cell r="AF393">
            <v>837.08913928536492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498518.22990513535</v>
          </cell>
          <cell r="K394">
            <v>152.3250146932358</v>
          </cell>
          <cell r="L394">
            <v>609.3000587729432</v>
          </cell>
          <cell r="M394">
            <v>56399.1416084667</v>
          </cell>
          <cell r="N394">
            <v>554917.37151360209</v>
          </cell>
          <cell r="O394">
            <v>997963.40093006205</v>
          </cell>
          <cell r="Q394">
            <v>0</v>
          </cell>
          <cell r="R394">
            <v>0</v>
          </cell>
          <cell r="S394">
            <v>1095.765225697261</v>
          </cell>
          <cell r="T394">
            <v>1.6416379367001355E-10</v>
          </cell>
          <cell r="U394">
            <v>273.94130642456003</v>
          </cell>
          <cell r="V394">
            <v>1095.7652256974252</v>
          </cell>
          <cell r="W394">
            <v>997963.40093006205</v>
          </cell>
          <cell r="Y394">
            <v>887687.31631533918</v>
          </cell>
          <cell r="Z394">
            <v>973681.57389157102</v>
          </cell>
          <cell r="AA394">
            <v>0</v>
          </cell>
          <cell r="AB394">
            <v>36.395179968928907</v>
          </cell>
          <cell r="AC394">
            <v>0</v>
          </cell>
          <cell r="AD394">
            <v>36.395179968928907</v>
          </cell>
          <cell r="AE394">
            <v>0</v>
          </cell>
          <cell r="AF394">
            <v>873.4843192542938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98518.22990513535</v>
          </cell>
          <cell r="K395">
            <v>152.3250146932358</v>
          </cell>
          <cell r="L395">
            <v>761.62507346617895</v>
          </cell>
          <cell r="M395">
            <v>56551.466623159933</v>
          </cell>
          <cell r="N395">
            <v>555069.69652829529</v>
          </cell>
          <cell r="O395">
            <v>998237.34223648626</v>
          </cell>
          <cell r="Q395">
            <v>0</v>
          </cell>
          <cell r="R395">
            <v>0</v>
          </cell>
          <cell r="S395">
            <v>1369.7065321215762</v>
          </cell>
          <cell r="T395">
            <v>5.9799276641570032E-11</v>
          </cell>
          <cell r="U395">
            <v>273.94130642421078</v>
          </cell>
          <cell r="V395">
            <v>1369.706532121636</v>
          </cell>
          <cell r="W395">
            <v>998237.34223648626</v>
          </cell>
          <cell r="Y395">
            <v>887687.31631533918</v>
          </cell>
          <cell r="Z395">
            <v>973681.57389157102</v>
          </cell>
          <cell r="AA395">
            <v>0</v>
          </cell>
          <cell r="AB395">
            <v>36.395179968928907</v>
          </cell>
          <cell r="AC395">
            <v>0</v>
          </cell>
          <cell r="AD395">
            <v>36.395179968928907</v>
          </cell>
          <cell r="AE395">
            <v>0</v>
          </cell>
          <cell r="AF395">
            <v>909.87949922322275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98518.22990513535</v>
          </cell>
          <cell r="K396">
            <v>152.3250146932358</v>
          </cell>
          <cell r="L396">
            <v>913.95008815941469</v>
          </cell>
          <cell r="M396">
            <v>56703.791637853166</v>
          </cell>
          <cell r="N396">
            <v>555222.02154298848</v>
          </cell>
          <cell r="O396">
            <v>998511.28354291047</v>
          </cell>
          <cell r="Q396">
            <v>0</v>
          </cell>
          <cell r="R396">
            <v>0</v>
          </cell>
          <cell r="S396">
            <v>1643.6478385458913</v>
          </cell>
          <cell r="T396">
            <v>-4.4565240386873484E-11</v>
          </cell>
          <cell r="U396">
            <v>273.94130642421078</v>
          </cell>
          <cell r="V396">
            <v>1643.6478385458468</v>
          </cell>
          <cell r="W396">
            <v>998511.28354291047</v>
          </cell>
          <cell r="Y396">
            <v>887687.31631533918</v>
          </cell>
          <cell r="Z396">
            <v>973681.57389157102</v>
          </cell>
          <cell r="AA396">
            <v>0</v>
          </cell>
          <cell r="AB396">
            <v>36.395179968928907</v>
          </cell>
          <cell r="AC396">
            <v>0</v>
          </cell>
          <cell r="AD396">
            <v>36.395179968928907</v>
          </cell>
          <cell r="AE396">
            <v>0</v>
          </cell>
          <cell r="AF396">
            <v>946.27467919215167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98518.22990513535</v>
          </cell>
          <cell r="K397">
            <v>152.3250146932358</v>
          </cell>
          <cell r="L397">
            <v>1066.2751028526504</v>
          </cell>
          <cell r="M397">
            <v>56856.1166525464</v>
          </cell>
          <cell r="N397">
            <v>555374.3465576818</v>
          </cell>
          <cell r="O397">
            <v>998785.22484933492</v>
          </cell>
          <cell r="Q397">
            <v>0</v>
          </cell>
          <cell r="R397">
            <v>0</v>
          </cell>
          <cell r="S397">
            <v>1917.5891449702065</v>
          </cell>
          <cell r="T397">
            <v>8.390088623855263E-11</v>
          </cell>
          <cell r="U397">
            <v>273.94130642444361</v>
          </cell>
          <cell r="V397">
            <v>1917.5891449702904</v>
          </cell>
          <cell r="W397">
            <v>998785.22484933492</v>
          </cell>
          <cell r="Y397">
            <v>887687.31631533918</v>
          </cell>
          <cell r="Z397">
            <v>973681.57389157102</v>
          </cell>
          <cell r="AA397">
            <v>0</v>
          </cell>
          <cell r="AB397">
            <v>36.395179968928907</v>
          </cell>
          <cell r="AC397">
            <v>0</v>
          </cell>
          <cell r="AD397">
            <v>36.395179968928907</v>
          </cell>
          <cell r="AE397">
            <v>0</v>
          </cell>
          <cell r="AF397">
            <v>982.66985916108058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98518.22990513535</v>
          </cell>
          <cell r="K398">
            <v>152.3250146932358</v>
          </cell>
          <cell r="L398">
            <v>1218.6001175458862</v>
          </cell>
          <cell r="M398">
            <v>57008.441667239633</v>
          </cell>
          <cell r="N398">
            <v>555526.67157237499</v>
          </cell>
          <cell r="O398">
            <v>999059.16615575925</v>
          </cell>
          <cell r="Q398">
            <v>0</v>
          </cell>
          <cell r="R398">
            <v>0</v>
          </cell>
          <cell r="S398">
            <v>2191.5304513945216</v>
          </cell>
          <cell r="T398">
            <v>9.5951691037043929E-11</v>
          </cell>
          <cell r="U398">
            <v>273.94130642432719</v>
          </cell>
          <cell r="V398">
            <v>2191.5304513946176</v>
          </cell>
          <cell r="W398">
            <v>999059.16615575925</v>
          </cell>
          <cell r="Y398">
            <v>887687.31631533918</v>
          </cell>
          <cell r="Z398">
            <v>973681.57389157102</v>
          </cell>
          <cell r="AA398">
            <v>0</v>
          </cell>
          <cell r="AB398">
            <v>36.395179968928907</v>
          </cell>
          <cell r="AC398">
            <v>0</v>
          </cell>
          <cell r="AD398">
            <v>36.395179968928907</v>
          </cell>
          <cell r="AE398">
            <v>0</v>
          </cell>
          <cell r="AF398">
            <v>1019.0650391300095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98518.22990513535</v>
          </cell>
          <cell r="K399">
            <v>152.3250146932358</v>
          </cell>
          <cell r="L399">
            <v>1370.9251322391219</v>
          </cell>
          <cell r="M399">
            <v>57160.766681932866</v>
          </cell>
          <cell r="N399">
            <v>555678.99658706819</v>
          </cell>
          <cell r="O399">
            <v>999333.10746218346</v>
          </cell>
          <cell r="Q399">
            <v>0</v>
          </cell>
          <cell r="R399">
            <v>0</v>
          </cell>
          <cell r="S399">
            <v>2465.471757818837</v>
          </cell>
          <cell r="T399">
            <v>-8.6401996668428183E-12</v>
          </cell>
          <cell r="U399">
            <v>273.94130642421078</v>
          </cell>
          <cell r="V399">
            <v>2465.4717578188283</v>
          </cell>
          <cell r="W399">
            <v>999333.10746218346</v>
          </cell>
          <cell r="Y399">
            <v>887687.31631533918</v>
          </cell>
          <cell r="Z399">
            <v>973681.57389157102</v>
          </cell>
          <cell r="AA399">
            <v>0</v>
          </cell>
          <cell r="AB399">
            <v>36.395179968928907</v>
          </cell>
          <cell r="AC399">
            <v>0</v>
          </cell>
          <cell r="AD399">
            <v>36.395179968928907</v>
          </cell>
          <cell r="AE399">
            <v>0</v>
          </cell>
          <cell r="AF399">
            <v>1055.4602190989383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98518.22990513535</v>
          </cell>
          <cell r="K400">
            <v>152.3250146932358</v>
          </cell>
          <cell r="L400">
            <v>1523.2501469323577</v>
          </cell>
          <cell r="M400">
            <v>57313.091696626099</v>
          </cell>
          <cell r="N400">
            <v>555831.32160176151</v>
          </cell>
          <cell r="O400">
            <v>999607.0487686079</v>
          </cell>
          <cell r="Q400">
            <v>0</v>
          </cell>
          <cell r="R400">
            <v>0</v>
          </cell>
          <cell r="S400">
            <v>2739.4130642431519</v>
          </cell>
          <cell r="T400">
            <v>1.2005330063402653E-10</v>
          </cell>
          <cell r="U400">
            <v>273.94130642444361</v>
          </cell>
          <cell r="V400">
            <v>2739.4130642432719</v>
          </cell>
          <cell r="W400">
            <v>999607.0487686079</v>
          </cell>
          <cell r="Y400">
            <v>887687.31631533918</v>
          </cell>
          <cell r="Z400">
            <v>973681.57389157102</v>
          </cell>
          <cell r="AA400">
            <v>0</v>
          </cell>
          <cell r="AB400">
            <v>36.395179968928907</v>
          </cell>
          <cell r="AC400">
            <v>0</v>
          </cell>
          <cell r="AD400">
            <v>36.395179968928907</v>
          </cell>
          <cell r="AE400">
            <v>0</v>
          </cell>
          <cell r="AF400">
            <v>1091.8553990678672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498518.22990513535</v>
          </cell>
          <cell r="K401">
            <v>152.3250146932358</v>
          </cell>
          <cell r="L401">
            <v>1675.5751616255934</v>
          </cell>
          <cell r="M401">
            <v>57465.416711319333</v>
          </cell>
          <cell r="N401">
            <v>555983.6466164547</v>
          </cell>
          <cell r="O401">
            <v>999880.99007503211</v>
          </cell>
          <cell r="Q401">
            <v>0</v>
          </cell>
          <cell r="R401">
            <v>0</v>
          </cell>
          <cell r="S401">
            <v>3013.3543706674673</v>
          </cell>
          <cell r="T401">
            <v>1.546140993013978E-11</v>
          </cell>
          <cell r="U401">
            <v>273.94130642421078</v>
          </cell>
          <cell r="V401">
            <v>3013.3543706674827</v>
          </cell>
          <cell r="W401">
            <v>999880.99007503211</v>
          </cell>
          <cell r="Y401">
            <v>887687.31631533918</v>
          </cell>
          <cell r="Z401">
            <v>973681.57389157102</v>
          </cell>
          <cell r="AA401">
            <v>0</v>
          </cell>
          <cell r="AB401">
            <v>36.395179968928907</v>
          </cell>
          <cell r="AC401">
            <v>0</v>
          </cell>
          <cell r="AD401">
            <v>36.395179968928907</v>
          </cell>
          <cell r="AE401">
            <v>0</v>
          </cell>
          <cell r="AF401">
            <v>1128.250579036796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782240.4827975251</v>
          </cell>
          <cell r="G5">
            <v>0</v>
          </cell>
          <cell r="H5">
            <v>0</v>
          </cell>
          <cell r="I5">
            <v>-1782240.4827975251</v>
          </cell>
          <cell r="J5">
            <v>-1782240.4827975251</v>
          </cell>
          <cell r="N5">
            <v>-926946.73261430545</v>
          </cell>
          <cell r="O5">
            <v>-1782240.4827975251</v>
          </cell>
          <cell r="Q5">
            <v>-1782240.4827975251</v>
          </cell>
          <cell r="R5">
            <v>-1782240.482797525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782240.4827975251</v>
          </cell>
          <cell r="Y5">
            <v>-1782240.4827975251</v>
          </cell>
          <cell r="Z5">
            <v>-1782240.4827975251</v>
          </cell>
          <cell r="AA5">
            <v>0</v>
          </cell>
          <cell r="AB5">
            <v>-73.071859794698526</v>
          </cell>
          <cell r="AC5">
            <v>73.071859794698526</v>
          </cell>
          <cell r="AD5">
            <v>0</v>
          </cell>
          <cell r="AE5">
            <v>73.071859794698526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782240.4827975251</v>
          </cell>
          <cell r="K6">
            <v>-355.4184449564238</v>
          </cell>
          <cell r="L6">
            <v>-355.4184449564238</v>
          </cell>
          <cell r="M6">
            <v>-355.4184449564238</v>
          </cell>
          <cell r="N6">
            <v>-927420.99851333525</v>
          </cell>
          <cell r="O6">
            <v>-1782595.9012424815</v>
          </cell>
          <cell r="Q6">
            <v>-1782240.4827975251</v>
          </cell>
          <cell r="R6">
            <v>0</v>
          </cell>
          <cell r="S6">
            <v>-355.4184449564238</v>
          </cell>
          <cell r="T6">
            <v>3.808509063674137E-12</v>
          </cell>
          <cell r="U6">
            <v>-355.41844495641999</v>
          </cell>
          <cell r="V6">
            <v>-355.41844495641999</v>
          </cell>
          <cell r="W6">
            <v>-1782595.9012424815</v>
          </cell>
          <cell r="Y6">
            <v>-1782240.4827975251</v>
          </cell>
          <cell r="Z6">
            <v>-1782240.4827975251</v>
          </cell>
          <cell r="AA6">
            <v>0</v>
          </cell>
          <cell r="AB6">
            <v>-73.071859794698526</v>
          </cell>
          <cell r="AC6">
            <v>73.071859794698526</v>
          </cell>
          <cell r="AD6">
            <v>0</v>
          </cell>
          <cell r="AE6">
            <v>146.14371958939705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782240.4827975251</v>
          </cell>
          <cell r="K7">
            <v>-355.4184449564238</v>
          </cell>
          <cell r="L7">
            <v>-710.8368899128476</v>
          </cell>
          <cell r="M7">
            <v>-710.8368899128476</v>
          </cell>
          <cell r="N7">
            <v>-940871.40880603588</v>
          </cell>
          <cell r="O7">
            <v>-1782951.319687438</v>
          </cell>
          <cell r="Q7">
            <v>-1782240.4827975251</v>
          </cell>
          <cell r="R7">
            <v>0</v>
          </cell>
          <cell r="S7">
            <v>-710.8368899128476</v>
          </cell>
          <cell r="T7">
            <v>7.617018127348274E-12</v>
          </cell>
          <cell r="U7">
            <v>-355.41844495641999</v>
          </cell>
          <cell r="V7">
            <v>-710.83688991283998</v>
          </cell>
          <cell r="W7">
            <v>-1782951.319687438</v>
          </cell>
          <cell r="Y7">
            <v>-1782240.4827975251</v>
          </cell>
          <cell r="Z7">
            <v>-1782240.4827975251</v>
          </cell>
          <cell r="AA7">
            <v>0</v>
          </cell>
          <cell r="AB7">
            <v>-73.071859794698526</v>
          </cell>
          <cell r="AC7">
            <v>73.071859794698526</v>
          </cell>
          <cell r="AD7">
            <v>0</v>
          </cell>
          <cell r="AE7">
            <v>219.21557938409558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1782240.4827975251</v>
          </cell>
          <cell r="K8">
            <v>-355.4184449564238</v>
          </cell>
          <cell r="L8">
            <v>-1066.2553348692713</v>
          </cell>
          <cell r="M8">
            <v>-1066.2553348692713</v>
          </cell>
          <cell r="N8">
            <v>-941058.96471366461</v>
          </cell>
          <cell r="O8">
            <v>-1783306.7381323944</v>
          </cell>
          <cell r="Q8">
            <v>-1782240.4827975251</v>
          </cell>
          <cell r="R8">
            <v>0</v>
          </cell>
          <cell r="S8">
            <v>-1066.2553348692713</v>
          </cell>
          <cell r="T8">
            <v>1.1368683772161603E-11</v>
          </cell>
          <cell r="U8">
            <v>-355.41844495641999</v>
          </cell>
          <cell r="V8">
            <v>-1066.25533486926</v>
          </cell>
          <cell r="W8">
            <v>-1783306.7381323944</v>
          </cell>
          <cell r="Y8">
            <v>-1782240.4827975251</v>
          </cell>
          <cell r="Z8">
            <v>-1782240.4827975251</v>
          </cell>
          <cell r="AA8">
            <v>0</v>
          </cell>
          <cell r="AB8">
            <v>-73.071859794698526</v>
          </cell>
          <cell r="AC8">
            <v>73.071859794698526</v>
          </cell>
          <cell r="AD8">
            <v>0</v>
          </cell>
          <cell r="AE8">
            <v>292.2874391787941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782240.4827975251</v>
          </cell>
          <cell r="K9">
            <v>-355.4184449564238</v>
          </cell>
          <cell r="L9">
            <v>-1421.6737798256952</v>
          </cell>
          <cell r="M9">
            <v>-1421.6737798256952</v>
          </cell>
          <cell r="N9">
            <v>-941246.52062129334</v>
          </cell>
          <cell r="O9">
            <v>-1783662.1565773508</v>
          </cell>
          <cell r="Q9">
            <v>-1782240.4827975251</v>
          </cell>
          <cell r="R9">
            <v>0</v>
          </cell>
          <cell r="S9">
            <v>-1421.6737798256952</v>
          </cell>
          <cell r="T9">
            <v>1.5234036254696548E-11</v>
          </cell>
          <cell r="U9">
            <v>-355.41844495641999</v>
          </cell>
          <cell r="V9">
            <v>-1421.67377982568</v>
          </cell>
          <cell r="W9">
            <v>-1783662.1565773508</v>
          </cell>
          <cell r="Y9">
            <v>-1782240.4827975251</v>
          </cell>
          <cell r="Z9">
            <v>-1782240.4827975251</v>
          </cell>
          <cell r="AA9">
            <v>0</v>
          </cell>
          <cell r="AB9">
            <v>-73.071859794698526</v>
          </cell>
          <cell r="AC9">
            <v>73.071859794698526</v>
          </cell>
          <cell r="AD9">
            <v>0</v>
          </cell>
          <cell r="AE9">
            <v>365.35929897349263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1782240.4827975251</v>
          </cell>
          <cell r="K10">
            <v>-355.4184449564238</v>
          </cell>
          <cell r="L10">
            <v>-1777.092224782119</v>
          </cell>
          <cell r="M10">
            <v>-1777.092224782119</v>
          </cell>
          <cell r="N10">
            <v>-950259.70758618694</v>
          </cell>
          <cell r="O10">
            <v>-1784017.5750223072</v>
          </cell>
          <cell r="Q10">
            <v>-1782240.4827975251</v>
          </cell>
          <cell r="R10">
            <v>0</v>
          </cell>
          <cell r="S10">
            <v>-1777.092224782119</v>
          </cell>
          <cell r="T10">
            <v>1.9099388737231493E-11</v>
          </cell>
          <cell r="U10">
            <v>-355.41844495641999</v>
          </cell>
          <cell r="V10">
            <v>-1777.0922247820999</v>
          </cell>
          <cell r="W10">
            <v>-1784017.5750223072</v>
          </cell>
          <cell r="Y10">
            <v>-1782240.4827975251</v>
          </cell>
          <cell r="Z10">
            <v>-1782240.4827975251</v>
          </cell>
          <cell r="AA10">
            <v>0</v>
          </cell>
          <cell r="AB10">
            <v>-73.071859794698526</v>
          </cell>
          <cell r="AC10">
            <v>73.071859794698526</v>
          </cell>
          <cell r="AD10">
            <v>0</v>
          </cell>
          <cell r="AE10">
            <v>438.43115876819115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782240.4827975251</v>
          </cell>
          <cell r="K11">
            <v>-355.4184449564238</v>
          </cell>
          <cell r="L11">
            <v>-2132.5106697385427</v>
          </cell>
          <cell r="M11">
            <v>-2132.5106697385427</v>
          </cell>
          <cell r="N11">
            <v>-955794.6293145126</v>
          </cell>
          <cell r="O11">
            <v>-1784372.9934672636</v>
          </cell>
          <cell r="Q11">
            <v>-1782240.4827975251</v>
          </cell>
          <cell r="R11">
            <v>0</v>
          </cell>
          <cell r="S11">
            <v>-2132.5106697385427</v>
          </cell>
          <cell r="T11">
            <v>2.2737367544323206E-11</v>
          </cell>
          <cell r="U11">
            <v>-355.41844495641999</v>
          </cell>
          <cell r="V11">
            <v>-2132.5106697385199</v>
          </cell>
          <cell r="W11">
            <v>-1784372.9934672636</v>
          </cell>
          <cell r="Y11">
            <v>-1782240.4827975251</v>
          </cell>
          <cell r="Z11">
            <v>-1782240.4827975251</v>
          </cell>
          <cell r="AA11">
            <v>0</v>
          </cell>
          <cell r="AB11">
            <v>-73.071859794698526</v>
          </cell>
          <cell r="AC11">
            <v>73.071859794698526</v>
          </cell>
          <cell r="AD11">
            <v>0</v>
          </cell>
          <cell r="AE11">
            <v>511.50301856288968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1782240.4827975251</v>
          </cell>
          <cell r="K12">
            <v>-355.4184449564238</v>
          </cell>
          <cell r="L12">
            <v>-2487.9291146949663</v>
          </cell>
          <cell r="M12">
            <v>-2487.9291146949663</v>
          </cell>
          <cell r="N12">
            <v>-959841.03039271815</v>
          </cell>
          <cell r="O12">
            <v>-1784728.4119122201</v>
          </cell>
          <cell r="Q12">
            <v>-1782240.4827975251</v>
          </cell>
          <cell r="R12">
            <v>0</v>
          </cell>
          <cell r="S12">
            <v>-2487.9291146949663</v>
          </cell>
          <cell r="T12">
            <v>2.6375346351414919E-11</v>
          </cell>
          <cell r="U12">
            <v>-355.41844495641999</v>
          </cell>
          <cell r="V12">
            <v>-2487.9291146949399</v>
          </cell>
          <cell r="W12">
            <v>-1784728.4119122201</v>
          </cell>
          <cell r="Y12">
            <v>-1782240.4827975251</v>
          </cell>
          <cell r="Z12">
            <v>-1782240.4827975251</v>
          </cell>
          <cell r="AA12">
            <v>0</v>
          </cell>
          <cell r="AB12">
            <v>-73.071859794698526</v>
          </cell>
          <cell r="AC12">
            <v>73.071859794698526</v>
          </cell>
          <cell r="AD12">
            <v>0</v>
          </cell>
          <cell r="AE12">
            <v>584.5748783575882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782240.4827975251</v>
          </cell>
          <cell r="K13">
            <v>-355.4184449564238</v>
          </cell>
          <cell r="L13">
            <v>-2843.3475596513899</v>
          </cell>
          <cell r="M13">
            <v>-2843.3475596513899</v>
          </cell>
          <cell r="N13">
            <v>-958331.36326685804</v>
          </cell>
          <cell r="O13">
            <v>-1785083.8303571765</v>
          </cell>
          <cell r="Q13">
            <v>-1782240.4827975251</v>
          </cell>
          <cell r="R13">
            <v>0</v>
          </cell>
          <cell r="S13">
            <v>-2843.3475596513899</v>
          </cell>
          <cell r="T13">
            <v>3.0013325158506632E-11</v>
          </cell>
          <cell r="U13">
            <v>-355.41844495641999</v>
          </cell>
          <cell r="V13">
            <v>-2843.3475596513599</v>
          </cell>
          <cell r="W13">
            <v>-1785083.8303571765</v>
          </cell>
          <cell r="Y13">
            <v>-1782240.4827975251</v>
          </cell>
          <cell r="Z13">
            <v>-1782240.4827975251</v>
          </cell>
          <cell r="AA13">
            <v>0</v>
          </cell>
          <cell r="AB13">
            <v>-73.071859794698526</v>
          </cell>
          <cell r="AC13">
            <v>73.071859794698526</v>
          </cell>
          <cell r="AD13">
            <v>0</v>
          </cell>
          <cell r="AE13">
            <v>657.64673815228673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46.56</v>
          </cell>
          <cell r="F14">
            <v>0</v>
          </cell>
          <cell r="G14">
            <v>0</v>
          </cell>
          <cell r="H14">
            <v>0</v>
          </cell>
          <cell r="I14">
            <v>46.56</v>
          </cell>
          <cell r="J14">
            <v>-1782193.9227975251</v>
          </cell>
          <cell r="K14">
            <v>-355.4184449564238</v>
          </cell>
          <cell r="L14">
            <v>-3198.7660046078136</v>
          </cell>
          <cell r="M14">
            <v>-3198.7660046078136</v>
          </cell>
          <cell r="N14">
            <v>-956392.05528290814</v>
          </cell>
          <cell r="O14">
            <v>-1785392.6888021328</v>
          </cell>
          <cell r="Q14">
            <v>-1782193.9227975251</v>
          </cell>
          <cell r="R14">
            <v>46.56</v>
          </cell>
          <cell r="S14">
            <v>-3198.7660046078136</v>
          </cell>
          <cell r="T14">
            <v>3.3651303965598345E-11</v>
          </cell>
          <cell r="U14">
            <v>-355.41844495641999</v>
          </cell>
          <cell r="V14">
            <v>-3198.7660046077799</v>
          </cell>
          <cell r="W14">
            <v>-1785392.6888021328</v>
          </cell>
          <cell r="Y14">
            <v>-1782193.9227975251</v>
          </cell>
          <cell r="Z14">
            <v>-1782193.9227975251</v>
          </cell>
          <cell r="AA14">
            <v>0</v>
          </cell>
          <cell r="AB14">
            <v>-73.069950834698531</v>
          </cell>
          <cell r="AC14">
            <v>73.069950834698531</v>
          </cell>
          <cell r="AD14">
            <v>0</v>
          </cell>
          <cell r="AE14">
            <v>730.71668898698522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782193.9227975251</v>
          </cell>
          <cell r="K15">
            <v>-355.40915985547531</v>
          </cell>
          <cell r="L15">
            <v>-3554.1751644632886</v>
          </cell>
          <cell r="M15">
            <v>-3554.1751644632886</v>
          </cell>
          <cell r="N15">
            <v>-956582.43944824743</v>
          </cell>
          <cell r="O15">
            <v>-1785748.0979619883</v>
          </cell>
          <cell r="Q15">
            <v>-1782193.9227975251</v>
          </cell>
          <cell r="R15">
            <v>0</v>
          </cell>
          <cell r="S15">
            <v>-3554.1751644632886</v>
          </cell>
          <cell r="T15">
            <v>5.7298166211694479E-11</v>
          </cell>
          <cell r="U15">
            <v>-355.40915985545143</v>
          </cell>
          <cell r="V15">
            <v>-3554.1751644632313</v>
          </cell>
          <cell r="W15">
            <v>-1785748.0979619883</v>
          </cell>
          <cell r="Y15">
            <v>-1782193.9227975251</v>
          </cell>
          <cell r="Z15">
            <v>-1782193.9227975251</v>
          </cell>
          <cell r="AA15">
            <v>0</v>
          </cell>
          <cell r="AB15">
            <v>-73.069950834698531</v>
          </cell>
          <cell r="AC15">
            <v>73.069950834698531</v>
          </cell>
          <cell r="AD15">
            <v>0</v>
          </cell>
          <cell r="AE15">
            <v>803.78663982168371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82193.9227975251</v>
          </cell>
          <cell r="K16">
            <v>-355.40915985547531</v>
          </cell>
          <cell r="L16">
            <v>-3909.5843243187637</v>
          </cell>
          <cell r="M16">
            <v>-3909.5843243187637</v>
          </cell>
          <cell r="N16">
            <v>-956772.82361358672</v>
          </cell>
          <cell r="O16">
            <v>-1786103.5071218438</v>
          </cell>
          <cell r="Q16">
            <v>-1782193.9227975251</v>
          </cell>
          <cell r="R16">
            <v>0</v>
          </cell>
          <cell r="S16">
            <v>-3909.5843243187637</v>
          </cell>
          <cell r="T16">
            <v>8.0945028457790613E-11</v>
          </cell>
          <cell r="U16">
            <v>-355.40915985545143</v>
          </cell>
          <cell r="V16">
            <v>-3909.5843243186828</v>
          </cell>
          <cell r="W16">
            <v>-1786103.5071218438</v>
          </cell>
          <cell r="Y16">
            <v>-1782193.9227975251</v>
          </cell>
          <cell r="Z16">
            <v>-1782193.9227975251</v>
          </cell>
          <cell r="AA16">
            <v>0</v>
          </cell>
          <cell r="AB16">
            <v>-73.069950834698531</v>
          </cell>
          <cell r="AC16">
            <v>73.069950834698531</v>
          </cell>
          <cell r="AD16">
            <v>0</v>
          </cell>
          <cell r="AE16">
            <v>876.8565906563822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1782193.9227975251</v>
          </cell>
          <cell r="K17">
            <v>-355.40915985547531</v>
          </cell>
          <cell r="L17">
            <v>-4264.9934841742388</v>
          </cell>
          <cell r="M17">
            <v>-4264.9934841742388</v>
          </cell>
          <cell r="N17">
            <v>-957014.47274961113</v>
          </cell>
          <cell r="O17">
            <v>-1786458.9162816992</v>
          </cell>
          <cell r="Q17">
            <v>-1782193.9227975251</v>
          </cell>
          <cell r="R17">
            <v>0</v>
          </cell>
          <cell r="S17">
            <v>-4264.9934841742388</v>
          </cell>
          <cell r="T17">
            <v>1.0459189070388675E-10</v>
          </cell>
          <cell r="U17">
            <v>-355.40915985545143</v>
          </cell>
          <cell r="V17">
            <v>-4264.9934841741342</v>
          </cell>
          <cell r="W17">
            <v>-1786458.9162816992</v>
          </cell>
          <cell r="Y17">
            <v>-1782193.9227975251</v>
          </cell>
          <cell r="Z17">
            <v>-1782193.9227975251</v>
          </cell>
          <cell r="AA17">
            <v>0</v>
          </cell>
          <cell r="AB17">
            <v>-73.069950834698531</v>
          </cell>
          <cell r="AC17">
            <v>73.069950834698531</v>
          </cell>
          <cell r="AD17">
            <v>0</v>
          </cell>
          <cell r="AE17">
            <v>949.92654149108068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782193.9227975251</v>
          </cell>
          <cell r="K18">
            <v>-355.40915985547531</v>
          </cell>
          <cell r="L18">
            <v>-4620.4026440297139</v>
          </cell>
          <cell r="M18">
            <v>-4620.4026440297139</v>
          </cell>
          <cell r="N18">
            <v>-962515.79694115219</v>
          </cell>
          <cell r="O18">
            <v>-1786814.3254415549</v>
          </cell>
          <cell r="Q18">
            <v>-1782193.9227975251</v>
          </cell>
          <cell r="R18">
            <v>0</v>
          </cell>
          <cell r="S18">
            <v>-4620.4026440297139</v>
          </cell>
          <cell r="T18">
            <v>-1.0459189070388675E-10</v>
          </cell>
          <cell r="U18">
            <v>-355.40915985568427</v>
          </cell>
          <cell r="V18">
            <v>-4620.4026440298185</v>
          </cell>
          <cell r="W18">
            <v>-1786814.3254415549</v>
          </cell>
          <cell r="Y18">
            <v>-1782193.9227975251</v>
          </cell>
          <cell r="Z18">
            <v>-1782193.9227975251</v>
          </cell>
          <cell r="AA18">
            <v>0</v>
          </cell>
          <cell r="AB18">
            <v>-73.069950834698531</v>
          </cell>
          <cell r="AC18">
            <v>73.069950834698531</v>
          </cell>
          <cell r="AD18">
            <v>0</v>
          </cell>
          <cell r="AE18">
            <v>1022.9964923257792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4559</v>
          </cell>
          <cell r="F19">
            <v>0</v>
          </cell>
          <cell r="G19">
            <v>0</v>
          </cell>
          <cell r="H19">
            <v>0</v>
          </cell>
          <cell r="I19">
            <v>4559</v>
          </cell>
          <cell r="J19">
            <v>-1777634.9227975251</v>
          </cell>
          <cell r="K19">
            <v>-355.40915985547531</v>
          </cell>
          <cell r="L19">
            <v>-4975.811803885189</v>
          </cell>
          <cell r="M19">
            <v>-4975.811803885189</v>
          </cell>
          <cell r="N19">
            <v>-965504.37881244125</v>
          </cell>
          <cell r="O19">
            <v>-1782610.7346014103</v>
          </cell>
          <cell r="Q19">
            <v>-1777634.9227975251</v>
          </cell>
          <cell r="R19">
            <v>4559</v>
          </cell>
          <cell r="S19">
            <v>-4975.811803885189</v>
          </cell>
          <cell r="T19">
            <v>-8.0945028457790613E-11</v>
          </cell>
          <cell r="U19">
            <v>-355.40915985545143</v>
          </cell>
          <cell r="V19">
            <v>-4975.8118038852699</v>
          </cell>
          <cell r="W19">
            <v>-1782610.7346014103</v>
          </cell>
          <cell r="Y19">
            <v>-1777634.9227975251</v>
          </cell>
          <cell r="Z19">
            <v>-1777634.9227975251</v>
          </cell>
          <cell r="AA19">
            <v>0</v>
          </cell>
          <cell r="AB19">
            <v>-72.883031834698528</v>
          </cell>
          <cell r="AC19">
            <v>72.883031834698528</v>
          </cell>
          <cell r="AD19">
            <v>0</v>
          </cell>
          <cell r="AE19">
            <v>1095.8795241604778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777634.9227975251</v>
          </cell>
          <cell r="K20">
            <v>-354.49999372094061</v>
          </cell>
          <cell r="L20">
            <v>-5330.3117976061294</v>
          </cell>
          <cell r="M20">
            <v>-5330.3117976061294</v>
          </cell>
          <cell r="N20">
            <v>-963712.89908390411</v>
          </cell>
          <cell r="O20">
            <v>-1782965.2345951311</v>
          </cell>
          <cell r="Q20">
            <v>-1777634.9227975251</v>
          </cell>
          <cell r="R20">
            <v>0</v>
          </cell>
          <cell r="S20">
            <v>-5330.3117976061294</v>
          </cell>
          <cell r="T20">
            <v>6.9121597334742546E-11</v>
          </cell>
          <cell r="U20">
            <v>-354.49999372079037</v>
          </cell>
          <cell r="V20">
            <v>-5330.3117976060603</v>
          </cell>
          <cell r="W20">
            <v>-1782965.2345951311</v>
          </cell>
          <cell r="Y20">
            <v>-1777634.9227975251</v>
          </cell>
          <cell r="Z20">
            <v>-1777634.9227975251</v>
          </cell>
          <cell r="AA20">
            <v>0</v>
          </cell>
          <cell r="AB20">
            <v>-72.883031834698528</v>
          </cell>
          <cell r="AC20">
            <v>72.883031834698528</v>
          </cell>
          <cell r="AD20">
            <v>0</v>
          </cell>
          <cell r="AE20">
            <v>1168.7625559951764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777634.9227975251</v>
          </cell>
          <cell r="K21">
            <v>-354.49999372094061</v>
          </cell>
          <cell r="L21">
            <v>-5684.8117913270698</v>
          </cell>
          <cell r="M21">
            <v>-5684.8117913270698</v>
          </cell>
          <cell r="N21">
            <v>-968826.93246528611</v>
          </cell>
          <cell r="O21">
            <v>-1783319.7345888522</v>
          </cell>
          <cell r="Q21">
            <v>-1777634.9227975251</v>
          </cell>
          <cell r="R21">
            <v>0</v>
          </cell>
          <cell r="S21">
            <v>-5684.8117913270698</v>
          </cell>
          <cell r="T21">
            <v>-1.3642420526593924E-11</v>
          </cell>
          <cell r="U21">
            <v>-354.4999937210232</v>
          </cell>
          <cell r="V21">
            <v>-5684.8117913270835</v>
          </cell>
          <cell r="W21">
            <v>-1783319.7345888522</v>
          </cell>
          <cell r="Y21">
            <v>-1777634.9227975251</v>
          </cell>
          <cell r="Z21">
            <v>-1777634.9227975251</v>
          </cell>
          <cell r="AA21">
            <v>0</v>
          </cell>
          <cell r="AB21">
            <v>-72.883031834698528</v>
          </cell>
          <cell r="AC21">
            <v>72.883031834698528</v>
          </cell>
          <cell r="AD21">
            <v>0</v>
          </cell>
          <cell r="AE21">
            <v>1241.64558782987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777634.9227975251</v>
          </cell>
          <cell r="K22">
            <v>-354.49999372094061</v>
          </cell>
          <cell r="L22">
            <v>-6039.3117850480103</v>
          </cell>
          <cell r="M22">
            <v>-6039.3117850480103</v>
          </cell>
          <cell r="N22">
            <v>-969019.52223750378</v>
          </cell>
          <cell r="O22">
            <v>-1783674.2345825732</v>
          </cell>
          <cell r="Q22">
            <v>-1777634.9227975251</v>
          </cell>
          <cell r="R22">
            <v>0</v>
          </cell>
          <cell r="S22">
            <v>-6039.3117850480103</v>
          </cell>
          <cell r="T22">
            <v>-9.6406438387930393E-11</v>
          </cell>
          <cell r="U22">
            <v>-354.4999937210232</v>
          </cell>
          <cell r="V22">
            <v>-6039.3117850481067</v>
          </cell>
          <cell r="W22">
            <v>-1783674.2345825732</v>
          </cell>
          <cell r="Y22">
            <v>-1777634.9227975251</v>
          </cell>
          <cell r="Z22">
            <v>-1777634.9227975251</v>
          </cell>
          <cell r="AA22">
            <v>0</v>
          </cell>
          <cell r="AB22">
            <v>-72.883031834698528</v>
          </cell>
          <cell r="AC22">
            <v>72.883031834698528</v>
          </cell>
          <cell r="AD22">
            <v>0</v>
          </cell>
          <cell r="AE22">
            <v>1314.5286196645736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777634.9227975251</v>
          </cell>
          <cell r="K23">
            <v>-354.49999372094061</v>
          </cell>
          <cell r="L23">
            <v>-6393.8117787689507</v>
          </cell>
          <cell r="M23">
            <v>-6393.8117787689507</v>
          </cell>
          <cell r="N23">
            <v>-969212.11200972123</v>
          </cell>
          <cell r="O23">
            <v>-1784028.734576294</v>
          </cell>
          <cell r="Q23">
            <v>-1777634.9227975251</v>
          </cell>
          <cell r="R23">
            <v>0</v>
          </cell>
          <cell r="S23">
            <v>-6393.8117787689507</v>
          </cell>
          <cell r="T23">
            <v>5.3660187404602766E-11</v>
          </cell>
          <cell r="U23">
            <v>-354.49999372079037</v>
          </cell>
          <cell r="V23">
            <v>-6393.8117787688971</v>
          </cell>
          <cell r="W23">
            <v>-1784028.734576294</v>
          </cell>
          <cell r="Y23">
            <v>-1777634.9227975251</v>
          </cell>
          <cell r="Z23">
            <v>-1777634.9227975251</v>
          </cell>
          <cell r="AA23">
            <v>0</v>
          </cell>
          <cell r="AB23">
            <v>-72.883031834698528</v>
          </cell>
          <cell r="AC23">
            <v>72.883031834698528</v>
          </cell>
          <cell r="AD23">
            <v>0</v>
          </cell>
          <cell r="AE23">
            <v>1387.4116514992722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-738</v>
          </cell>
          <cell r="G24">
            <v>0</v>
          </cell>
          <cell r="H24">
            <v>0</v>
          </cell>
          <cell r="I24">
            <v>-738</v>
          </cell>
          <cell r="J24">
            <v>-1778372.9227975251</v>
          </cell>
          <cell r="K24">
            <v>-354.49999372094061</v>
          </cell>
          <cell r="L24">
            <v>-6748.3117724898912</v>
          </cell>
          <cell r="M24">
            <v>-6748.3117724898912</v>
          </cell>
          <cell r="N24">
            <v>-982022.90382331109</v>
          </cell>
          <cell r="O24">
            <v>-1785121.234570015</v>
          </cell>
          <cell r="Q24">
            <v>-1778372.9227975251</v>
          </cell>
          <cell r="R24">
            <v>-738</v>
          </cell>
          <cell r="S24">
            <v>-6748.3117724898912</v>
          </cell>
          <cell r="T24">
            <v>-2.9103830456733704E-11</v>
          </cell>
          <cell r="U24">
            <v>-354.4999937210232</v>
          </cell>
          <cell r="V24">
            <v>-6748.3117724899203</v>
          </cell>
          <cell r="W24">
            <v>-1785121.234570015</v>
          </cell>
          <cell r="Y24">
            <v>-1778372.9227975251</v>
          </cell>
          <cell r="Z24">
            <v>-1778372.9227975251</v>
          </cell>
          <cell r="AA24">
            <v>0</v>
          </cell>
          <cell r="AB24">
            <v>-72.913289834698531</v>
          </cell>
          <cell r="AC24">
            <v>72.913289834698531</v>
          </cell>
          <cell r="AD24">
            <v>0</v>
          </cell>
          <cell r="AE24">
            <v>1460.3249413339709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288</v>
          </cell>
          <cell r="F25">
            <v>0</v>
          </cell>
          <cell r="G25">
            <v>0</v>
          </cell>
          <cell r="H25">
            <v>0</v>
          </cell>
          <cell r="I25">
            <v>288</v>
          </cell>
          <cell r="J25">
            <v>-1778084.9227975251</v>
          </cell>
          <cell r="K25">
            <v>-354.64716735710789</v>
          </cell>
          <cell r="L25">
            <v>-7102.9589398469989</v>
          </cell>
          <cell r="M25">
            <v>-7102.9589398469989</v>
          </cell>
          <cell r="N25">
            <v>-989133.35645909363</v>
          </cell>
          <cell r="O25">
            <v>-1785187.8817373721</v>
          </cell>
          <cell r="Q25">
            <v>-1778084.9227975251</v>
          </cell>
          <cell r="R25">
            <v>288</v>
          </cell>
          <cell r="S25">
            <v>-7102.9589398469989</v>
          </cell>
          <cell r="T25">
            <v>-7.1850081440061331E-11</v>
          </cell>
          <cell r="U25">
            <v>-354.64716735715047</v>
          </cell>
          <cell r="V25">
            <v>-7102.9589398470707</v>
          </cell>
          <cell r="W25">
            <v>-1785187.8817373721</v>
          </cell>
          <cell r="Y25">
            <v>-1778084.9227975251</v>
          </cell>
          <cell r="Z25">
            <v>-1778084.9227975251</v>
          </cell>
          <cell r="AA25">
            <v>0</v>
          </cell>
          <cell r="AB25">
            <v>-72.901481834698529</v>
          </cell>
          <cell r="AC25">
            <v>72.901481834698529</v>
          </cell>
          <cell r="AD25">
            <v>0</v>
          </cell>
          <cell r="AE25">
            <v>1533.226423168669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778084.9227975251</v>
          </cell>
          <cell r="K26">
            <v>-354.58973374299381</v>
          </cell>
          <cell r="L26">
            <v>-7457.5486735899931</v>
          </cell>
          <cell r="M26">
            <v>-7457.5486735899931</v>
          </cell>
          <cell r="N26">
            <v>-979237.94640293682</v>
          </cell>
          <cell r="O26">
            <v>-1785542.471471115</v>
          </cell>
          <cell r="Q26">
            <v>-1778084.9227975251</v>
          </cell>
          <cell r="R26">
            <v>0</v>
          </cell>
          <cell r="S26">
            <v>-7457.5486735899931</v>
          </cell>
          <cell r="T26">
            <v>4.638422979041934E-11</v>
          </cell>
          <cell r="U26">
            <v>-354.58973374287598</v>
          </cell>
          <cell r="V26">
            <v>-7457.5486735899467</v>
          </cell>
          <cell r="W26">
            <v>-1785542.471471115</v>
          </cell>
          <cell r="Y26">
            <v>-1778084.9227975251</v>
          </cell>
          <cell r="Z26">
            <v>-1778084.9227975251</v>
          </cell>
          <cell r="AA26">
            <v>0</v>
          </cell>
          <cell r="AB26">
            <v>-72.901481834698529</v>
          </cell>
          <cell r="AC26">
            <v>72.901481834698529</v>
          </cell>
          <cell r="AD26">
            <v>0</v>
          </cell>
          <cell r="AE26">
            <v>1606.1279050033681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1778084.9227975251</v>
          </cell>
          <cell r="K27">
            <v>-354.58973374299381</v>
          </cell>
          <cell r="L27">
            <v>-7812.1384073329873</v>
          </cell>
          <cell r="M27">
            <v>-7812.1384073329873</v>
          </cell>
          <cell r="N27">
            <v>-981046.50692422444</v>
          </cell>
          <cell r="O27">
            <v>-1785897.0612048581</v>
          </cell>
          <cell r="Q27">
            <v>-1778084.9227975251</v>
          </cell>
          <cell r="R27">
            <v>0</v>
          </cell>
          <cell r="S27">
            <v>-7812.1384073329873</v>
          </cell>
          <cell r="T27">
            <v>-6.8212102632969618E-11</v>
          </cell>
          <cell r="U27">
            <v>-354.58973374310881</v>
          </cell>
          <cell r="V27">
            <v>-7812.1384073330555</v>
          </cell>
          <cell r="W27">
            <v>-1785897.0612048581</v>
          </cell>
          <cell r="Y27">
            <v>-1778084.9227975251</v>
          </cell>
          <cell r="Z27">
            <v>-1778084.9227975251</v>
          </cell>
          <cell r="AA27">
            <v>0</v>
          </cell>
          <cell r="AB27">
            <v>-72.901481834698529</v>
          </cell>
          <cell r="AC27">
            <v>72.901481834698529</v>
          </cell>
          <cell r="AD27">
            <v>0</v>
          </cell>
          <cell r="AE27">
            <v>1679.0293868380668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78084.9227975251</v>
          </cell>
          <cell r="K28">
            <v>-354.58973374299381</v>
          </cell>
          <cell r="L28">
            <v>-8166.7281410759815</v>
          </cell>
          <cell r="M28">
            <v>-8166.7281410759815</v>
          </cell>
          <cell r="N28">
            <v>-976841.10846472764</v>
          </cell>
          <cell r="O28">
            <v>-1786251.650938601</v>
          </cell>
          <cell r="Q28">
            <v>-1778084.9227975251</v>
          </cell>
          <cell r="R28">
            <v>0</v>
          </cell>
          <cell r="S28">
            <v>-8166.7281410759815</v>
          </cell>
          <cell r="T28">
            <v>5.0022208597511053E-11</v>
          </cell>
          <cell r="U28">
            <v>-354.58973374287598</v>
          </cell>
          <cell r="V28">
            <v>-8166.7281410759315</v>
          </cell>
          <cell r="W28">
            <v>-1786251.650938601</v>
          </cell>
          <cell r="Y28">
            <v>-1778084.9227975251</v>
          </cell>
          <cell r="Z28">
            <v>-1778084.9227975251</v>
          </cell>
          <cell r="AA28">
            <v>0</v>
          </cell>
          <cell r="AB28">
            <v>-72.901481834698529</v>
          </cell>
          <cell r="AC28">
            <v>72.901481834698529</v>
          </cell>
          <cell r="AD28">
            <v>0</v>
          </cell>
          <cell r="AE28">
            <v>1751.9308686727654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778084.9227975251</v>
          </cell>
          <cell r="K29">
            <v>-354.58973374299381</v>
          </cell>
          <cell r="L29">
            <v>-8521.3178748189748</v>
          </cell>
          <cell r="M29">
            <v>-8521.3178748189748</v>
          </cell>
          <cell r="N29">
            <v>-977035.02169547416</v>
          </cell>
          <cell r="O29">
            <v>-1786606.2406723441</v>
          </cell>
          <cell r="Q29">
            <v>-1778084.9227975251</v>
          </cell>
          <cell r="R29">
            <v>0</v>
          </cell>
          <cell r="S29">
            <v>-8521.3178748189748</v>
          </cell>
          <cell r="T29">
            <v>-6.5483618527650833E-11</v>
          </cell>
          <cell r="U29">
            <v>-354.58973374310881</v>
          </cell>
          <cell r="V29">
            <v>-8521.3178748190403</v>
          </cell>
          <cell r="W29">
            <v>-1786606.2406723441</v>
          </cell>
          <cell r="Y29">
            <v>-1778084.9227975251</v>
          </cell>
          <cell r="Z29">
            <v>-1778084.9227975251</v>
          </cell>
          <cell r="AA29">
            <v>0</v>
          </cell>
          <cell r="AB29">
            <v>-72.901481834698529</v>
          </cell>
          <cell r="AC29">
            <v>72.901481834698529</v>
          </cell>
          <cell r="AD29">
            <v>0</v>
          </cell>
          <cell r="AE29">
            <v>1824.8323505074641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778084.9227975251</v>
          </cell>
          <cell r="K30">
            <v>-354.58973374299381</v>
          </cell>
          <cell r="L30">
            <v>-8875.907608561969</v>
          </cell>
          <cell r="M30">
            <v>-8875.907608561969</v>
          </cell>
          <cell r="N30">
            <v>-977228.93492622057</v>
          </cell>
          <cell r="O30">
            <v>-1786960.830406087</v>
          </cell>
          <cell r="Q30">
            <v>-1778084.9227975251</v>
          </cell>
          <cell r="R30">
            <v>0</v>
          </cell>
          <cell r="S30">
            <v>-8875.907608561969</v>
          </cell>
          <cell r="T30">
            <v>5.2750692702829838E-11</v>
          </cell>
          <cell r="U30">
            <v>-354.58973374287598</v>
          </cell>
          <cell r="V30">
            <v>-8875.9076085619163</v>
          </cell>
          <cell r="W30">
            <v>-1786960.830406087</v>
          </cell>
          <cell r="Y30">
            <v>-1778084.9227975251</v>
          </cell>
          <cell r="Z30">
            <v>-1778084.9227975251</v>
          </cell>
          <cell r="AA30">
            <v>0</v>
          </cell>
          <cell r="AB30">
            <v>-72.901481834698529</v>
          </cell>
          <cell r="AC30">
            <v>72.901481834698529</v>
          </cell>
          <cell r="AD30">
            <v>0</v>
          </cell>
          <cell r="AE30">
            <v>1897.7338323421627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78084.9227975251</v>
          </cell>
          <cell r="K31">
            <v>-354.58973374299381</v>
          </cell>
          <cell r="L31">
            <v>-9230.4973423049632</v>
          </cell>
          <cell r="M31">
            <v>-9230.4973423049632</v>
          </cell>
          <cell r="N31">
            <v>-977209.08700920187</v>
          </cell>
          <cell r="O31">
            <v>-1787315.4201398301</v>
          </cell>
          <cell r="Q31">
            <v>-1778084.9227975251</v>
          </cell>
          <cell r="R31">
            <v>0</v>
          </cell>
          <cell r="S31">
            <v>-9230.4973423049632</v>
          </cell>
          <cell r="T31">
            <v>-6.184563972055912E-11</v>
          </cell>
          <cell r="U31">
            <v>-354.58973374310881</v>
          </cell>
          <cell r="V31">
            <v>-9230.4973423050251</v>
          </cell>
          <cell r="W31">
            <v>-1787315.4201398301</v>
          </cell>
          <cell r="Y31">
            <v>-1778084.9227975251</v>
          </cell>
          <cell r="Z31">
            <v>-1778084.9227975251</v>
          </cell>
          <cell r="AA31">
            <v>0</v>
          </cell>
          <cell r="AB31">
            <v>-72.901481834698529</v>
          </cell>
          <cell r="AC31">
            <v>72.901481834698529</v>
          </cell>
          <cell r="AD31">
            <v>0</v>
          </cell>
          <cell r="AE31">
            <v>1970.6353141768614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778084.9227975251</v>
          </cell>
          <cell r="K32">
            <v>-354.58973374299381</v>
          </cell>
          <cell r="L32">
            <v>-9585.0870760479575</v>
          </cell>
          <cell r="M32">
            <v>-9585.0870760479575</v>
          </cell>
          <cell r="N32">
            <v>-978633.60698175558</v>
          </cell>
          <cell r="O32">
            <v>-1787670.009873573</v>
          </cell>
          <cell r="Q32">
            <v>-1778084.9227975251</v>
          </cell>
          <cell r="R32">
            <v>0</v>
          </cell>
          <cell r="S32">
            <v>-9585.0870760479575</v>
          </cell>
          <cell r="T32">
            <v>5.6388671509921551E-11</v>
          </cell>
          <cell r="U32">
            <v>-354.58973374287598</v>
          </cell>
          <cell r="V32">
            <v>-9585.0870760479011</v>
          </cell>
          <cell r="W32">
            <v>-1787670.009873573</v>
          </cell>
          <cell r="Y32">
            <v>-1778084.9227975251</v>
          </cell>
          <cell r="Z32">
            <v>-1778084.9227975251</v>
          </cell>
          <cell r="AA32">
            <v>0</v>
          </cell>
          <cell r="AB32">
            <v>-72.901481834698529</v>
          </cell>
          <cell r="AC32">
            <v>72.901481834698529</v>
          </cell>
          <cell r="AD32">
            <v>0</v>
          </cell>
          <cell r="AE32">
            <v>2043.53679601156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778084.9227975251</v>
          </cell>
          <cell r="K33">
            <v>-354.58973374299381</v>
          </cell>
          <cell r="L33">
            <v>-9939.6768097909517</v>
          </cell>
          <cell r="M33">
            <v>-9939.6768097909517</v>
          </cell>
          <cell r="N33">
            <v>-977650.28137531632</v>
          </cell>
          <cell r="O33">
            <v>-1788024.5996073161</v>
          </cell>
          <cell r="Q33">
            <v>-1778084.9227975251</v>
          </cell>
          <cell r="R33">
            <v>0</v>
          </cell>
          <cell r="S33">
            <v>-9939.6768097909517</v>
          </cell>
          <cell r="T33">
            <v>-5.8207660913467407E-11</v>
          </cell>
          <cell r="U33">
            <v>-354.58973374310881</v>
          </cell>
          <cell r="V33">
            <v>-9939.6768097910099</v>
          </cell>
          <cell r="W33">
            <v>-1788024.5996073161</v>
          </cell>
          <cell r="Y33">
            <v>-1778084.9227975251</v>
          </cell>
          <cell r="Z33">
            <v>-1778084.9227975251</v>
          </cell>
          <cell r="AA33">
            <v>0</v>
          </cell>
          <cell r="AB33">
            <v>-72.901481834698529</v>
          </cell>
          <cell r="AC33">
            <v>72.901481834698529</v>
          </cell>
          <cell r="AD33">
            <v>0</v>
          </cell>
          <cell r="AE33">
            <v>2116.4382778462586</v>
          </cell>
          <cell r="AF33">
            <v>0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4431</v>
          </cell>
          <cell r="F34">
            <v>0</v>
          </cell>
          <cell r="G34">
            <v>0</v>
          </cell>
          <cell r="H34">
            <v>0</v>
          </cell>
          <cell r="I34">
            <v>4431</v>
          </cell>
          <cell r="J34">
            <v>-1773653.9227975251</v>
          </cell>
          <cell r="K34">
            <v>-354.58973374299381</v>
          </cell>
          <cell r="L34">
            <v>-10294.266543533946</v>
          </cell>
          <cell r="M34">
            <v>-10294.266543533946</v>
          </cell>
          <cell r="N34">
            <v>-981809.68042986188</v>
          </cell>
          <cell r="O34">
            <v>-1783948.189341059</v>
          </cell>
          <cell r="Q34">
            <v>-1773653.9227975251</v>
          </cell>
          <cell r="R34">
            <v>4431</v>
          </cell>
          <cell r="S34">
            <v>-10294.266543533946</v>
          </cell>
          <cell r="T34">
            <v>6.0026650317013264E-11</v>
          </cell>
          <cell r="U34">
            <v>-354.58973374287598</v>
          </cell>
          <cell r="V34">
            <v>-10294.266543533886</v>
          </cell>
          <cell r="W34">
            <v>-1783948.189341059</v>
          </cell>
          <cell r="Y34">
            <v>-1773653.9227975251</v>
          </cell>
          <cell r="Z34">
            <v>-1773653.9227975251</v>
          </cell>
          <cell r="AA34">
            <v>0</v>
          </cell>
          <cell r="AB34">
            <v>-72.719810834698535</v>
          </cell>
          <cell r="AC34">
            <v>72.719810834698535</v>
          </cell>
          <cell r="AD34">
            <v>0</v>
          </cell>
          <cell r="AE34">
            <v>2189.158088680957</v>
          </cell>
          <cell r="AF34">
            <v>0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773653.9227975251</v>
          </cell>
          <cell r="K35">
            <v>-353.70609365917642</v>
          </cell>
          <cell r="L35">
            <v>-10647.972637193123</v>
          </cell>
          <cell r="M35">
            <v>-10647.972637193123</v>
          </cell>
          <cell r="N35">
            <v>-997373.89347944001</v>
          </cell>
          <cell r="O35">
            <v>-1784301.8954347181</v>
          </cell>
          <cell r="Q35">
            <v>-1773653.9227975251</v>
          </cell>
          <cell r="R35">
            <v>0</v>
          </cell>
          <cell r="S35">
            <v>-10647.972637193123</v>
          </cell>
          <cell r="T35">
            <v>7.8216544352471828E-11</v>
          </cell>
          <cell r="U35">
            <v>-353.7060936591588</v>
          </cell>
          <cell r="V35">
            <v>-10647.972637193045</v>
          </cell>
          <cell r="W35">
            <v>-1784301.8954347181</v>
          </cell>
          <cell r="Y35">
            <v>-1773653.9227975251</v>
          </cell>
          <cell r="Z35">
            <v>-1773653.9227975251</v>
          </cell>
          <cell r="AA35">
            <v>0</v>
          </cell>
          <cell r="AB35">
            <v>-72.719810834698535</v>
          </cell>
          <cell r="AC35">
            <v>72.719810834698535</v>
          </cell>
          <cell r="AD35">
            <v>0</v>
          </cell>
          <cell r="AE35">
            <v>2261.8778995156554</v>
          </cell>
          <cell r="AF35">
            <v>0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004.08</v>
          </cell>
          <cell r="I36">
            <v>-11004.08</v>
          </cell>
          <cell r="J36">
            <v>-1784658.0027975251</v>
          </cell>
          <cell r="K36">
            <v>-353.70609365917642</v>
          </cell>
          <cell r="L36">
            <v>-353.70609365917642</v>
          </cell>
          <cell r="M36">
            <v>2.4012691477000772</v>
          </cell>
          <cell r="N36">
            <v>-997571.60510250286</v>
          </cell>
          <cell r="O36">
            <v>-1784655.6015283775</v>
          </cell>
          <cell r="Q36">
            <v>0</v>
          </cell>
          <cell r="R36">
            <v>0</v>
          </cell>
          <cell r="S36">
            <v>-353.70609365917642</v>
          </cell>
          <cell r="T36">
            <v>-2.1520918380701914E-10</v>
          </cell>
          <cell r="U36">
            <v>-353.70609365939163</v>
          </cell>
          <cell r="V36">
            <v>-353.70609365939163</v>
          </cell>
          <cell r="W36">
            <v>-1784655.6015283775</v>
          </cell>
          <cell r="Y36">
            <v>-1784655.6015283775</v>
          </cell>
          <cell r="Z36">
            <v>-1773653.9227975251</v>
          </cell>
          <cell r="AA36">
            <v>-11001.678730852436</v>
          </cell>
          <cell r="AB36">
            <v>-73.170879662663481</v>
          </cell>
          <cell r="AC36">
            <v>73.170879662663481</v>
          </cell>
          <cell r="AD36">
            <v>0</v>
          </cell>
          <cell r="AE36">
            <v>73.170879662663481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784658.0027975251</v>
          </cell>
          <cell r="K37">
            <v>-355.90055228556622</v>
          </cell>
          <cell r="L37">
            <v>-709.6066459447427</v>
          </cell>
          <cell r="M37">
            <v>-353.49928313786614</v>
          </cell>
          <cell r="N37">
            <v>-997770.5433653791</v>
          </cell>
          <cell r="O37">
            <v>-1785011.5020806631</v>
          </cell>
          <cell r="Q37">
            <v>0</v>
          </cell>
          <cell r="R37">
            <v>0</v>
          </cell>
          <cell r="S37">
            <v>-709.6066459447427</v>
          </cell>
          <cell r="T37">
            <v>-2.5124791136477143E-10</v>
          </cell>
          <cell r="U37">
            <v>-355.90055228560232</v>
          </cell>
          <cell r="V37">
            <v>-709.60664594499394</v>
          </cell>
          <cell r="W37">
            <v>-1785011.5020806631</v>
          </cell>
          <cell r="Y37">
            <v>-1784655.6015283775</v>
          </cell>
          <cell r="Z37">
            <v>-1773653.9227975251</v>
          </cell>
          <cell r="AA37">
            <v>0</v>
          </cell>
          <cell r="AB37">
            <v>-73.170879662663481</v>
          </cell>
          <cell r="AC37">
            <v>73.170879662663481</v>
          </cell>
          <cell r="AD37">
            <v>0</v>
          </cell>
          <cell r="AE37">
            <v>146.34175932532696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0</v>
          </cell>
          <cell r="F38">
            <v>-2262.37</v>
          </cell>
          <cell r="G38">
            <v>0</v>
          </cell>
          <cell r="H38">
            <v>0</v>
          </cell>
          <cell r="I38">
            <v>-2262.37</v>
          </cell>
          <cell r="J38">
            <v>-1786920.3727975253</v>
          </cell>
          <cell r="K38">
            <v>-355.90055228556622</v>
          </cell>
          <cell r="L38">
            <v>-1065.5071982303089</v>
          </cell>
          <cell r="M38">
            <v>-709.39983542343236</v>
          </cell>
          <cell r="N38">
            <v>-999234.08196363819</v>
          </cell>
          <cell r="O38">
            <v>-1787629.7726329486</v>
          </cell>
          <cell r="Q38">
            <v>-2262.37</v>
          </cell>
          <cell r="R38">
            <v>-2262.37</v>
          </cell>
          <cell r="S38">
            <v>-1065.5071982303089</v>
          </cell>
          <cell r="T38">
            <v>-5.4569682106375694E-11</v>
          </cell>
          <cell r="U38">
            <v>-355.90055228536949</v>
          </cell>
          <cell r="V38">
            <v>-1065.5071982303634</v>
          </cell>
          <cell r="W38">
            <v>-1787629.7726329486</v>
          </cell>
          <cell r="Y38">
            <v>-1786917.9715283776</v>
          </cell>
          <cell r="Z38">
            <v>-1775916.2927975252</v>
          </cell>
          <cell r="AA38">
            <v>0</v>
          </cell>
          <cell r="AB38">
            <v>-73.263636832663479</v>
          </cell>
          <cell r="AC38">
            <v>73.263636832663479</v>
          </cell>
          <cell r="AD38">
            <v>0</v>
          </cell>
          <cell r="AE38">
            <v>219.60539615799044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786920.3727975253</v>
          </cell>
          <cell r="K39">
            <v>-356.35171924932746</v>
          </cell>
          <cell r="L39">
            <v>-1421.8589174796364</v>
          </cell>
          <cell r="M39">
            <v>-1065.7515546727598</v>
          </cell>
          <cell r="N39">
            <v>-992718.96305157861</v>
          </cell>
          <cell r="O39">
            <v>-1787986.1243521981</v>
          </cell>
          <cell r="Q39">
            <v>-2262.37</v>
          </cell>
          <cell r="R39">
            <v>0</v>
          </cell>
          <cell r="S39">
            <v>-1421.8589174796364</v>
          </cell>
          <cell r="T39">
            <v>-2.326032699784264E-10</v>
          </cell>
          <cell r="U39">
            <v>-356.35171924950555</v>
          </cell>
          <cell r="V39">
            <v>-1421.858917479869</v>
          </cell>
          <cell r="W39">
            <v>-1787986.1243521981</v>
          </cell>
          <cell r="Y39">
            <v>-1786917.9715283776</v>
          </cell>
          <cell r="Z39">
            <v>-1775916.2927975252</v>
          </cell>
          <cell r="AA39">
            <v>0</v>
          </cell>
          <cell r="AB39">
            <v>-73.263636832663479</v>
          </cell>
          <cell r="AC39">
            <v>73.263636832663479</v>
          </cell>
          <cell r="AD39">
            <v>0</v>
          </cell>
          <cell r="AE39">
            <v>292.86903299065392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262.37</v>
          </cell>
          <cell r="F40">
            <v>0</v>
          </cell>
          <cell r="G40">
            <v>0</v>
          </cell>
          <cell r="H40">
            <v>0</v>
          </cell>
          <cell r="I40">
            <v>2262.37</v>
          </cell>
          <cell r="J40">
            <v>-1784658.0027975251</v>
          </cell>
          <cell r="K40">
            <v>-356.35171924932746</v>
          </cell>
          <cell r="L40">
            <v>-1778.2106367289639</v>
          </cell>
          <cell r="M40">
            <v>-1422.1032739220873</v>
          </cell>
          <cell r="N40">
            <v>-974030.70626135531</v>
          </cell>
          <cell r="O40">
            <v>-1786080.1060714473</v>
          </cell>
          <cell r="Q40">
            <v>0</v>
          </cell>
          <cell r="R40">
            <v>2262.37</v>
          </cell>
          <cell r="S40">
            <v>-1778.2106367289639</v>
          </cell>
          <cell r="T40">
            <v>-1.7780621419660747E-10</v>
          </cell>
          <cell r="U40">
            <v>-356.35171924927272</v>
          </cell>
          <cell r="V40">
            <v>-1778.2106367291417</v>
          </cell>
          <cell r="W40">
            <v>-1786080.1060714473</v>
          </cell>
          <cell r="Y40">
            <v>-1784655.6015283775</v>
          </cell>
          <cell r="Z40">
            <v>-1773653.9227975251</v>
          </cell>
          <cell r="AA40">
            <v>0</v>
          </cell>
          <cell r="AB40">
            <v>-73.170879662663481</v>
          </cell>
          <cell r="AC40">
            <v>73.170879662663481</v>
          </cell>
          <cell r="AD40">
            <v>0</v>
          </cell>
          <cell r="AE40">
            <v>366.0399126533174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784658.0027975251</v>
          </cell>
          <cell r="K41">
            <v>-355.90055228556622</v>
          </cell>
          <cell r="L41">
            <v>-2134.1111890145303</v>
          </cell>
          <cell r="M41">
            <v>-1778.0038262076534</v>
          </cell>
          <cell r="N41">
            <v>-963349.87414998538</v>
          </cell>
          <cell r="O41">
            <v>-1786436.0066237329</v>
          </cell>
          <cell r="Q41">
            <v>0</v>
          </cell>
          <cell r="R41">
            <v>0</v>
          </cell>
          <cell r="S41">
            <v>-2134.1111890145303</v>
          </cell>
          <cell r="T41">
            <v>-2.1373125491663814E-10</v>
          </cell>
          <cell r="U41">
            <v>-355.90055228560232</v>
          </cell>
          <cell r="V41">
            <v>-2134.111189014744</v>
          </cell>
          <cell r="W41">
            <v>-1786436.0066237329</v>
          </cell>
          <cell r="Y41">
            <v>-1784655.6015283775</v>
          </cell>
          <cell r="Z41">
            <v>-1773653.9227975251</v>
          </cell>
          <cell r="AA41">
            <v>0</v>
          </cell>
          <cell r="AB41">
            <v>-73.170879662663481</v>
          </cell>
          <cell r="AC41">
            <v>73.170879662663481</v>
          </cell>
          <cell r="AD41">
            <v>0</v>
          </cell>
          <cell r="AE41">
            <v>439.21079231598088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92</v>
          </cell>
          <cell r="F42">
            <v>0</v>
          </cell>
          <cell r="G42">
            <v>0</v>
          </cell>
          <cell r="H42">
            <v>0</v>
          </cell>
          <cell r="I42">
            <v>192</v>
          </cell>
          <cell r="J42">
            <v>-1784466.0027975251</v>
          </cell>
          <cell r="K42">
            <v>-355.90055228556622</v>
          </cell>
          <cell r="L42">
            <v>-2490.0117413000967</v>
          </cell>
          <cell r="M42">
            <v>-2133.9043784932196</v>
          </cell>
          <cell r="N42">
            <v>-967769.84300743102</v>
          </cell>
          <cell r="O42">
            <v>-1786599.9071760185</v>
          </cell>
          <cell r="Q42">
            <v>192</v>
          </cell>
          <cell r="R42">
            <v>192</v>
          </cell>
          <cell r="S42">
            <v>-2490.0117413000967</v>
          </cell>
          <cell r="T42">
            <v>-2.496562956366688E-10</v>
          </cell>
          <cell r="U42">
            <v>-355.90055228560232</v>
          </cell>
          <cell r="V42">
            <v>-2490.0117413003463</v>
          </cell>
          <cell r="W42">
            <v>-1786599.9071760185</v>
          </cell>
          <cell r="Y42">
            <v>-1784463.6015283775</v>
          </cell>
          <cell r="Z42">
            <v>-1773461.9227975251</v>
          </cell>
          <cell r="AA42">
            <v>0</v>
          </cell>
          <cell r="AB42">
            <v>-73.163007662663475</v>
          </cell>
          <cell r="AC42">
            <v>73.163007662663475</v>
          </cell>
          <cell r="AD42">
            <v>0</v>
          </cell>
          <cell r="AE42">
            <v>512.37379997864434</v>
          </cell>
          <cell r="AF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1784466.0027975251</v>
          </cell>
          <cell r="K43">
            <v>-355.86226320949015</v>
          </cell>
          <cell r="L43">
            <v>-2845.8740045095869</v>
          </cell>
          <cell r="M43">
            <v>-2489.7666417027099</v>
          </cell>
          <cell r="N43">
            <v>-967962.60735562956</v>
          </cell>
          <cell r="O43">
            <v>-1786955.7694392279</v>
          </cell>
          <cell r="Q43">
            <v>192</v>
          </cell>
          <cell r="R43">
            <v>0</v>
          </cell>
          <cell r="S43">
            <v>-2845.8740045095869</v>
          </cell>
          <cell r="T43">
            <v>-1.787157088983804E-10</v>
          </cell>
          <cell r="U43">
            <v>-355.86226320941932</v>
          </cell>
          <cell r="V43">
            <v>-2845.8740045097657</v>
          </cell>
          <cell r="W43">
            <v>-1786955.7694392279</v>
          </cell>
          <cell r="Y43">
            <v>-1784463.6015283775</v>
          </cell>
          <cell r="Z43">
            <v>-1773461.9227975251</v>
          </cell>
          <cell r="AA43">
            <v>0</v>
          </cell>
          <cell r="AB43">
            <v>-73.163007662663475</v>
          </cell>
          <cell r="AC43">
            <v>73.163007662663475</v>
          </cell>
          <cell r="AD43">
            <v>0</v>
          </cell>
          <cell r="AE43">
            <v>585.53680764130786</v>
          </cell>
          <cell r="AF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1784466.0027975251</v>
          </cell>
          <cell r="K44">
            <v>-355.86226320949015</v>
          </cell>
          <cell r="L44">
            <v>-3201.7362677190772</v>
          </cell>
          <cell r="M44">
            <v>-2845.6289049122001</v>
          </cell>
          <cell r="N44">
            <v>-968155.37170382822</v>
          </cell>
          <cell r="O44">
            <v>-1787311.6317024373</v>
          </cell>
          <cell r="Q44">
            <v>192</v>
          </cell>
          <cell r="R44">
            <v>0</v>
          </cell>
          <cell r="S44">
            <v>-3201.7362677190772</v>
          </cell>
          <cell r="T44">
            <v>-1.07775122160092E-10</v>
          </cell>
          <cell r="U44">
            <v>-355.86226320941932</v>
          </cell>
          <cell r="V44">
            <v>-3201.736267719185</v>
          </cell>
          <cell r="W44">
            <v>-1787311.6317024373</v>
          </cell>
          <cell r="Y44">
            <v>-1784463.6015283775</v>
          </cell>
          <cell r="Z44">
            <v>-1773461.9227975251</v>
          </cell>
          <cell r="AA44">
            <v>0</v>
          </cell>
          <cell r="AB44">
            <v>-73.163007662663475</v>
          </cell>
          <cell r="AC44">
            <v>73.163007662663475</v>
          </cell>
          <cell r="AD44">
            <v>0</v>
          </cell>
          <cell r="AE44">
            <v>658.69981530397138</v>
          </cell>
          <cell r="AF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784466.0027975251</v>
          </cell>
          <cell r="K45">
            <v>-355.86226320949015</v>
          </cell>
          <cell r="L45">
            <v>-3557.5985309285675</v>
          </cell>
          <cell r="M45">
            <v>-3201.4911681216904</v>
          </cell>
          <cell r="N45">
            <v>-977882.77116440388</v>
          </cell>
          <cell r="O45">
            <v>-1787667.4939656467</v>
          </cell>
          <cell r="Q45">
            <v>192</v>
          </cell>
          <cell r="R45">
            <v>0</v>
          </cell>
          <cell r="S45">
            <v>-3557.5985309285675</v>
          </cell>
          <cell r="T45">
            <v>-3.6834535421803594E-11</v>
          </cell>
          <cell r="U45">
            <v>-355.86226320941932</v>
          </cell>
          <cell r="V45">
            <v>-3557.5985309286043</v>
          </cell>
          <cell r="W45">
            <v>-1787667.4939656467</v>
          </cell>
          <cell r="Y45">
            <v>-1784463.6015283775</v>
          </cell>
          <cell r="Z45">
            <v>-1773461.9227975251</v>
          </cell>
          <cell r="AA45">
            <v>0</v>
          </cell>
          <cell r="AB45">
            <v>-73.163007662663475</v>
          </cell>
          <cell r="AC45">
            <v>73.163007662663475</v>
          </cell>
          <cell r="AD45">
            <v>0</v>
          </cell>
          <cell r="AE45">
            <v>731.86282296663489</v>
          </cell>
          <cell r="AF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1784466.0027975251</v>
          </cell>
          <cell r="K46">
            <v>-355.86226320949015</v>
          </cell>
          <cell r="L46">
            <v>-3913.4607941380577</v>
          </cell>
          <cell r="M46">
            <v>-3557.3534313311807</v>
          </cell>
          <cell r="N46">
            <v>-984540.14439119888</v>
          </cell>
          <cell r="O46">
            <v>-1788023.3562288564</v>
          </cell>
          <cell r="Q46">
            <v>192</v>
          </cell>
          <cell r="R46">
            <v>0</v>
          </cell>
          <cell r="S46">
            <v>-3913.4607941380577</v>
          </cell>
          <cell r="T46">
            <v>-1.9872459233738482E-10</v>
          </cell>
          <cell r="U46">
            <v>-355.86226320965216</v>
          </cell>
          <cell r="V46">
            <v>-3913.4607941382565</v>
          </cell>
          <cell r="W46">
            <v>-1788023.3562288564</v>
          </cell>
          <cell r="Y46">
            <v>-1784463.6015283775</v>
          </cell>
          <cell r="Z46">
            <v>-1773461.9227975251</v>
          </cell>
          <cell r="AA46">
            <v>0</v>
          </cell>
          <cell r="AB46">
            <v>-73.163007662663475</v>
          </cell>
          <cell r="AC46">
            <v>73.163007662663475</v>
          </cell>
          <cell r="AD46">
            <v>0</v>
          </cell>
          <cell r="AE46">
            <v>805.02583062929841</v>
          </cell>
          <cell r="AF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4.1500000000000004</v>
          </cell>
          <cell r="F47">
            <v>0</v>
          </cell>
          <cell r="G47">
            <v>0</v>
          </cell>
          <cell r="H47">
            <v>0</v>
          </cell>
          <cell r="I47">
            <v>4.1500000000000004</v>
          </cell>
          <cell r="J47">
            <v>-1784461.8527975252</v>
          </cell>
          <cell r="K47">
            <v>-355.86226320949015</v>
          </cell>
          <cell r="L47">
            <v>-4269.3230573475475</v>
          </cell>
          <cell r="M47">
            <v>-3913.2156945406709</v>
          </cell>
          <cell r="N47">
            <v>-981598.91788356425</v>
          </cell>
          <cell r="O47">
            <v>-1788375.0684920659</v>
          </cell>
          <cell r="Q47">
            <v>196.15</v>
          </cell>
          <cell r="R47">
            <v>4.1500000000000004</v>
          </cell>
          <cell r="S47">
            <v>-4269.3230573475475</v>
          </cell>
          <cell r="T47">
            <v>-1.2823875294998288E-10</v>
          </cell>
          <cell r="U47">
            <v>-355.86226320941932</v>
          </cell>
          <cell r="V47">
            <v>-4269.3230573476758</v>
          </cell>
          <cell r="W47">
            <v>-1788375.0684920659</v>
          </cell>
          <cell r="Y47">
            <v>-1784459.4515283776</v>
          </cell>
          <cell r="Z47">
            <v>-1773457.7727975252</v>
          </cell>
          <cell r="AA47">
            <v>0</v>
          </cell>
          <cell r="AB47">
            <v>-73.162837512663486</v>
          </cell>
          <cell r="AC47">
            <v>73.162837512663486</v>
          </cell>
          <cell r="AD47">
            <v>0</v>
          </cell>
          <cell r="AE47">
            <v>878.1886681419619</v>
          </cell>
          <cell r="AF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784461.8527975252</v>
          </cell>
          <cell r="K48">
            <v>-355.86143560706461</v>
          </cell>
          <cell r="L48">
            <v>-4625.1844929546123</v>
          </cell>
          <cell r="M48">
            <v>-4269.0771301477353</v>
          </cell>
          <cell r="N48">
            <v>-976701.39233792352</v>
          </cell>
          <cell r="O48">
            <v>-1788730.929927673</v>
          </cell>
          <cell r="Q48">
            <v>196.15</v>
          </cell>
          <cell r="R48">
            <v>0</v>
          </cell>
          <cell r="S48">
            <v>-4625.1844929546123</v>
          </cell>
          <cell r="T48">
            <v>-1.3915268937125802E-10</v>
          </cell>
          <cell r="U48">
            <v>-355.86143560707569</v>
          </cell>
          <cell r="V48">
            <v>-4625.1844929547515</v>
          </cell>
          <cell r="W48">
            <v>-1788730.929927673</v>
          </cell>
          <cell r="Y48">
            <v>-1784459.4515283776</v>
          </cell>
          <cell r="Z48">
            <v>-1773457.7727975252</v>
          </cell>
          <cell r="AA48">
            <v>0</v>
          </cell>
          <cell r="AB48">
            <v>-73.162837512663486</v>
          </cell>
          <cell r="AC48">
            <v>73.162837512663486</v>
          </cell>
          <cell r="AD48">
            <v>0</v>
          </cell>
          <cell r="AE48">
            <v>951.35150565462538</v>
          </cell>
          <cell r="AF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4554.95</v>
          </cell>
          <cell r="F49">
            <v>0</v>
          </cell>
          <cell r="G49">
            <v>0</v>
          </cell>
          <cell r="H49">
            <v>0</v>
          </cell>
          <cell r="I49">
            <v>4554.95</v>
          </cell>
          <cell r="J49">
            <v>-1779906.9027975253</v>
          </cell>
          <cell r="K49">
            <v>-355.86143560706461</v>
          </cell>
          <cell r="L49">
            <v>-4981.0459285616771</v>
          </cell>
          <cell r="M49">
            <v>-4624.9385657548</v>
          </cell>
          <cell r="N49">
            <v>-980889.26585130556</v>
          </cell>
          <cell r="O49">
            <v>-1784531.8413632801</v>
          </cell>
          <cell r="Q49">
            <v>4751.0999999999995</v>
          </cell>
          <cell r="R49">
            <v>4554.95</v>
          </cell>
          <cell r="S49">
            <v>-4981.0459285616771</v>
          </cell>
          <cell r="T49">
            <v>-1.5006662579253316E-10</v>
          </cell>
          <cell r="U49">
            <v>-355.86143560707569</v>
          </cell>
          <cell r="V49">
            <v>-4981.0459285618272</v>
          </cell>
          <cell r="W49">
            <v>-1784531.8413632801</v>
          </cell>
          <cell r="Y49">
            <v>-1779904.5015283776</v>
          </cell>
          <cell r="Z49">
            <v>-1768902.8227975252</v>
          </cell>
          <cell r="AA49">
            <v>0</v>
          </cell>
          <cell r="AB49">
            <v>-72.976084562663488</v>
          </cell>
          <cell r="AC49">
            <v>72.976084562663488</v>
          </cell>
          <cell r="AD49">
            <v>0</v>
          </cell>
          <cell r="AE49">
            <v>1024.3275902172888</v>
          </cell>
          <cell r="AF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779906.9027975253</v>
          </cell>
          <cell r="K50">
            <v>-354.95307713272837</v>
          </cell>
          <cell r="L50">
            <v>-5335.9990056944052</v>
          </cell>
          <cell r="M50">
            <v>-4979.8916428875282</v>
          </cell>
          <cell r="N50">
            <v>-981084.37005464348</v>
          </cell>
          <cell r="O50">
            <v>-1784886.7944404129</v>
          </cell>
          <cell r="Q50">
            <v>4751.0999999999995</v>
          </cell>
          <cell r="R50">
            <v>0</v>
          </cell>
          <cell r="S50">
            <v>-5335.9990056944052</v>
          </cell>
          <cell r="T50">
            <v>-2.3555912775918841E-10</v>
          </cell>
          <cell r="U50">
            <v>-354.95307713281363</v>
          </cell>
          <cell r="V50">
            <v>-5335.9990056946408</v>
          </cell>
          <cell r="W50">
            <v>-1784886.7944404129</v>
          </cell>
          <cell r="Y50">
            <v>-1779904.5015283776</v>
          </cell>
          <cell r="Z50">
            <v>-1768902.8227975252</v>
          </cell>
          <cell r="AA50">
            <v>0</v>
          </cell>
          <cell r="AB50">
            <v>-72.976084562663488</v>
          </cell>
          <cell r="AC50">
            <v>72.976084562663488</v>
          </cell>
          <cell r="AD50">
            <v>0</v>
          </cell>
          <cell r="AE50">
            <v>1097.3036747799524</v>
          </cell>
          <cell r="AF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79906.9027975253</v>
          </cell>
          <cell r="K51">
            <v>-354.95307713272837</v>
          </cell>
          <cell r="L51">
            <v>-5690.9520828271334</v>
          </cell>
          <cell r="M51">
            <v>-5334.8447200202563</v>
          </cell>
          <cell r="N51">
            <v>-981279.4742579814</v>
          </cell>
          <cell r="O51">
            <v>-1785241.7475175455</v>
          </cell>
          <cell r="Q51">
            <v>4751.0999999999995</v>
          </cell>
          <cell r="R51">
            <v>0</v>
          </cell>
          <cell r="S51">
            <v>-5690.9520828271334</v>
          </cell>
          <cell r="T51">
            <v>-8.8220986071974039E-11</v>
          </cell>
          <cell r="U51">
            <v>-354.9530771325808</v>
          </cell>
          <cell r="V51">
            <v>-5690.9520828272216</v>
          </cell>
          <cell r="W51">
            <v>-1785241.7475175455</v>
          </cell>
          <cell r="Y51">
            <v>-1779904.5015283776</v>
          </cell>
          <cell r="Z51">
            <v>-1768902.8227975252</v>
          </cell>
          <cell r="AA51">
            <v>0</v>
          </cell>
          <cell r="AB51">
            <v>-72.976084562663488</v>
          </cell>
          <cell r="AC51">
            <v>72.976084562663488</v>
          </cell>
          <cell r="AD51">
            <v>0</v>
          </cell>
          <cell r="AE51">
            <v>1170.279759342616</v>
          </cell>
          <cell r="AF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1779906.9027975253</v>
          </cell>
          <cell r="K52">
            <v>-354.95307713272837</v>
          </cell>
          <cell r="L52">
            <v>-6045.9051599598615</v>
          </cell>
          <cell r="M52">
            <v>-5689.7977971529845</v>
          </cell>
          <cell r="N52">
            <v>-992163.5275849743</v>
          </cell>
          <cell r="O52">
            <v>-1785596.7005946783</v>
          </cell>
          <cell r="Q52">
            <v>4751.0999999999995</v>
          </cell>
          <cell r="R52">
            <v>0</v>
          </cell>
          <cell r="S52">
            <v>-6045.9051599598615</v>
          </cell>
          <cell r="T52">
            <v>-1.7371348803862929E-10</v>
          </cell>
          <cell r="U52">
            <v>-354.95307713281363</v>
          </cell>
          <cell r="V52">
            <v>-6045.9051599600352</v>
          </cell>
          <cell r="W52">
            <v>-1785596.7005946783</v>
          </cell>
          <cell r="Y52">
            <v>-1779904.5015283776</v>
          </cell>
          <cell r="Z52">
            <v>-1768902.8227975252</v>
          </cell>
          <cell r="AA52">
            <v>0</v>
          </cell>
          <cell r="AB52">
            <v>-72.976084562663488</v>
          </cell>
          <cell r="AC52">
            <v>72.976084562663488</v>
          </cell>
          <cell r="AD52">
            <v>0</v>
          </cell>
          <cell r="AE52">
            <v>1243.2558439052796</v>
          </cell>
          <cell r="AF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779906.9027975253</v>
          </cell>
          <cell r="K53">
            <v>-354.95307713272837</v>
          </cell>
          <cell r="L53">
            <v>-6400.8582370925897</v>
          </cell>
          <cell r="M53">
            <v>-6044.7508742857126</v>
          </cell>
          <cell r="N53">
            <v>-994571.28343922202</v>
          </cell>
          <cell r="O53">
            <v>-1785951.6536718111</v>
          </cell>
          <cell r="Q53">
            <v>4751.0999999999995</v>
          </cell>
          <cell r="R53">
            <v>0</v>
          </cell>
          <cell r="S53">
            <v>-6400.8582370925897</v>
          </cell>
          <cell r="T53">
            <v>-2.5920599000528455E-10</v>
          </cell>
          <cell r="U53">
            <v>-354.95307713281363</v>
          </cell>
          <cell r="V53">
            <v>-6400.8582370928489</v>
          </cell>
          <cell r="W53">
            <v>-1785951.6536718111</v>
          </cell>
          <cell r="Y53">
            <v>-1779904.5015283776</v>
          </cell>
          <cell r="Z53">
            <v>-1768902.8227975252</v>
          </cell>
          <cell r="AA53">
            <v>0</v>
          </cell>
          <cell r="AB53">
            <v>-72.976084562663488</v>
          </cell>
          <cell r="AC53">
            <v>72.976084562663488</v>
          </cell>
          <cell r="AD53">
            <v>0</v>
          </cell>
          <cell r="AE53">
            <v>1316.2319284679431</v>
          </cell>
          <cell r="AF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1779906.9027975253</v>
          </cell>
          <cell r="K54">
            <v>-354.95307713272837</v>
          </cell>
          <cell r="L54">
            <v>-6755.8113142253178</v>
          </cell>
          <cell r="M54">
            <v>-6399.7039514184407</v>
          </cell>
          <cell r="N54">
            <v>-996600.42777780839</v>
          </cell>
          <cell r="O54">
            <v>-1786306.6067489437</v>
          </cell>
          <cell r="Q54">
            <v>4751.0999999999995</v>
          </cell>
          <cell r="R54">
            <v>0</v>
          </cell>
          <cell r="S54">
            <v>-6755.8113142253178</v>
          </cell>
          <cell r="T54">
            <v>-1.1186784831807017E-10</v>
          </cell>
          <cell r="U54">
            <v>-354.9530771325808</v>
          </cell>
          <cell r="V54">
            <v>-6755.8113142254297</v>
          </cell>
          <cell r="W54">
            <v>-1786306.6067489437</v>
          </cell>
          <cell r="Y54">
            <v>-1779904.5015283776</v>
          </cell>
          <cell r="Z54">
            <v>-1768902.8227975252</v>
          </cell>
          <cell r="AA54">
            <v>0</v>
          </cell>
          <cell r="AB54">
            <v>-72.976084562663488</v>
          </cell>
          <cell r="AC54">
            <v>72.976084562663488</v>
          </cell>
          <cell r="AD54">
            <v>0</v>
          </cell>
          <cell r="AE54">
            <v>1389.2080130306067</v>
          </cell>
          <cell r="AF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1779906.9027975253</v>
          </cell>
          <cell r="K55">
            <v>-354.95307713272837</v>
          </cell>
          <cell r="L55">
            <v>-7110.7643913580459</v>
          </cell>
          <cell r="M55">
            <v>-6754.6570285511689</v>
          </cell>
          <cell r="N55">
            <v>-993472.84242998029</v>
          </cell>
          <cell r="O55">
            <v>-1786661.5598260765</v>
          </cell>
          <cell r="Q55">
            <v>4751.0999999999995</v>
          </cell>
          <cell r="R55">
            <v>0</v>
          </cell>
          <cell r="S55">
            <v>-7110.7643913580459</v>
          </cell>
          <cell r="T55">
            <v>-1.9736035028472543E-10</v>
          </cell>
          <cell r="U55">
            <v>-354.95307713281363</v>
          </cell>
          <cell r="V55">
            <v>-7110.7643913582433</v>
          </cell>
          <cell r="W55">
            <v>-1786661.5598260765</v>
          </cell>
          <cell r="Y55">
            <v>-1779904.5015283776</v>
          </cell>
          <cell r="Z55">
            <v>-1768902.8227975252</v>
          </cell>
          <cell r="AA55">
            <v>0</v>
          </cell>
          <cell r="AB55">
            <v>-72.976084562663488</v>
          </cell>
          <cell r="AC55">
            <v>72.976084562663488</v>
          </cell>
          <cell r="AD55">
            <v>0</v>
          </cell>
          <cell r="AE55">
            <v>1462.1840975932703</v>
          </cell>
          <cell r="AF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779906.9027975253</v>
          </cell>
          <cell r="K56">
            <v>-354.95307713272837</v>
          </cell>
          <cell r="L56">
            <v>-7465.7174684907741</v>
          </cell>
          <cell r="M56">
            <v>-7109.610105683897</v>
          </cell>
          <cell r="N56">
            <v>-1003885.4631218521</v>
          </cell>
          <cell r="O56">
            <v>-1787016.5129032091</v>
          </cell>
          <cell r="Q56">
            <v>4751.0999999999995</v>
          </cell>
          <cell r="R56">
            <v>0</v>
          </cell>
          <cell r="S56">
            <v>-7465.7174684907741</v>
          </cell>
          <cell r="T56">
            <v>-5.0022208597511053E-11</v>
          </cell>
          <cell r="U56">
            <v>-354.9530771325808</v>
          </cell>
          <cell r="V56">
            <v>-7465.7174684908241</v>
          </cell>
          <cell r="W56">
            <v>-1787016.5129032091</v>
          </cell>
          <cell r="Y56">
            <v>-1779904.5015283776</v>
          </cell>
          <cell r="Z56">
            <v>-1768902.8227975252</v>
          </cell>
          <cell r="AA56">
            <v>0</v>
          </cell>
          <cell r="AB56">
            <v>-72.976084562663488</v>
          </cell>
          <cell r="AC56">
            <v>72.976084562663488</v>
          </cell>
          <cell r="AD56">
            <v>0</v>
          </cell>
          <cell r="AE56">
            <v>1535.1601821559339</v>
          </cell>
          <cell r="AF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1779906.9027975253</v>
          </cell>
          <cell r="K57">
            <v>-354.95307713272837</v>
          </cell>
          <cell r="L57">
            <v>-7820.6705456235022</v>
          </cell>
          <cell r="M57">
            <v>-7464.5631828166252</v>
          </cell>
          <cell r="N57">
            <v>-1004084.8637606549</v>
          </cell>
          <cell r="O57">
            <v>-1787371.4659803419</v>
          </cell>
          <cell r="Q57">
            <v>4751.0999999999995</v>
          </cell>
          <cell r="R57">
            <v>0</v>
          </cell>
          <cell r="S57">
            <v>-7820.6705456235022</v>
          </cell>
          <cell r="T57">
            <v>-1.3551471056416631E-10</v>
          </cell>
          <cell r="U57">
            <v>-354.95307713281363</v>
          </cell>
          <cell r="V57">
            <v>-7820.6705456236377</v>
          </cell>
          <cell r="W57">
            <v>-1787371.4659803419</v>
          </cell>
          <cell r="Y57">
            <v>-1779904.5015283776</v>
          </cell>
          <cell r="Z57">
            <v>-1768902.8227975252</v>
          </cell>
          <cell r="AA57">
            <v>0</v>
          </cell>
          <cell r="AB57">
            <v>-72.976084562663488</v>
          </cell>
          <cell r="AC57">
            <v>72.976084562663488</v>
          </cell>
          <cell r="AD57">
            <v>0</v>
          </cell>
          <cell r="AE57">
            <v>1608.1362667185974</v>
          </cell>
          <cell r="AF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1779906.9027975253</v>
          </cell>
          <cell r="K58">
            <v>-354.95307713272837</v>
          </cell>
          <cell r="L58">
            <v>-8175.6236227562304</v>
          </cell>
          <cell r="M58">
            <v>-7819.5162599493533</v>
          </cell>
          <cell r="N58">
            <v>-1004284.2643994577</v>
          </cell>
          <cell r="O58">
            <v>-1787726.4190574747</v>
          </cell>
          <cell r="Q58">
            <v>4751.0999999999995</v>
          </cell>
          <cell r="R58">
            <v>0</v>
          </cell>
          <cell r="S58">
            <v>-8175.6236227562304</v>
          </cell>
          <cell r="T58">
            <v>-2.2100721253082156E-10</v>
          </cell>
          <cell r="U58">
            <v>-354.95307713281363</v>
          </cell>
          <cell r="V58">
            <v>-8175.6236227564514</v>
          </cell>
          <cell r="W58">
            <v>-1787726.4190574747</v>
          </cell>
          <cell r="Y58">
            <v>-1779904.5015283776</v>
          </cell>
          <cell r="Z58">
            <v>-1768902.8227975252</v>
          </cell>
          <cell r="AA58">
            <v>0</v>
          </cell>
          <cell r="AB58">
            <v>-72.976084562663488</v>
          </cell>
          <cell r="AC58">
            <v>72.976084562663488</v>
          </cell>
          <cell r="AD58">
            <v>0</v>
          </cell>
          <cell r="AE58">
            <v>1681.112351281261</v>
          </cell>
          <cell r="AF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779906.9027975253</v>
          </cell>
          <cell r="K59">
            <v>-354.95307713272837</v>
          </cell>
          <cell r="L59">
            <v>-8530.5766998889594</v>
          </cell>
          <cell r="M59">
            <v>-8174.4693370820814</v>
          </cell>
          <cell r="N59">
            <v>-1005443.8664724512</v>
          </cell>
          <cell r="O59">
            <v>-1788081.3721346073</v>
          </cell>
          <cell r="Q59">
            <v>4751.0999999999995</v>
          </cell>
          <cell r="R59">
            <v>0</v>
          </cell>
          <cell r="S59">
            <v>-8530.5766998889594</v>
          </cell>
          <cell r="T59">
            <v>-7.2759576141834259E-11</v>
          </cell>
          <cell r="U59">
            <v>-354.9530771325808</v>
          </cell>
          <cell r="V59">
            <v>-8530.5766998890322</v>
          </cell>
          <cell r="W59">
            <v>-1788081.3721346073</v>
          </cell>
          <cell r="Y59">
            <v>-1779904.5015283776</v>
          </cell>
          <cell r="Z59">
            <v>-1768902.8227975252</v>
          </cell>
          <cell r="AA59">
            <v>0</v>
          </cell>
          <cell r="AB59">
            <v>-72.976084562663488</v>
          </cell>
          <cell r="AC59">
            <v>72.976084562663488</v>
          </cell>
          <cell r="AD59">
            <v>0</v>
          </cell>
          <cell r="AE59">
            <v>1754.0884358439246</v>
          </cell>
          <cell r="AF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1779906.9027975253</v>
          </cell>
          <cell r="K60">
            <v>-354.95307713272837</v>
          </cell>
          <cell r="L60">
            <v>-8885.5297770216876</v>
          </cell>
          <cell r="M60">
            <v>-8529.4224142148105</v>
          </cell>
          <cell r="N60">
            <v>-1013163.5651550759</v>
          </cell>
          <cell r="O60">
            <v>-1788436.3252117401</v>
          </cell>
          <cell r="Q60">
            <v>4751.0999999999995</v>
          </cell>
          <cell r="R60">
            <v>0</v>
          </cell>
          <cell r="S60">
            <v>-8885.5297770216876</v>
          </cell>
          <cell r="T60">
            <v>-1.5825207810848951E-10</v>
          </cell>
          <cell r="U60">
            <v>-354.95307713281363</v>
          </cell>
          <cell r="V60">
            <v>-8885.5297770218458</v>
          </cell>
          <cell r="W60">
            <v>-1788436.3252117401</v>
          </cell>
          <cell r="Y60">
            <v>-1779904.5015283776</v>
          </cell>
          <cell r="Z60">
            <v>-1768902.8227975252</v>
          </cell>
          <cell r="AA60">
            <v>0</v>
          </cell>
          <cell r="AB60">
            <v>-72.976084562663488</v>
          </cell>
          <cell r="AC60">
            <v>72.976084562663488</v>
          </cell>
          <cell r="AD60">
            <v>0</v>
          </cell>
          <cell r="AE60">
            <v>1827.0645204065881</v>
          </cell>
          <cell r="AF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779906.9027975253</v>
          </cell>
          <cell r="K61">
            <v>-354.95307713272837</v>
          </cell>
          <cell r="L61">
            <v>-9240.4828541544157</v>
          </cell>
          <cell r="M61">
            <v>-8884.3754913475386</v>
          </cell>
          <cell r="N61">
            <v>-1008280.9753051535</v>
          </cell>
          <cell r="O61">
            <v>-1788791.2782888729</v>
          </cell>
          <cell r="Q61">
            <v>4751.0999999999995</v>
          </cell>
          <cell r="R61">
            <v>0</v>
          </cell>
          <cell r="S61">
            <v>-9240.4828541544157</v>
          </cell>
          <cell r="T61">
            <v>-2.4374458007514477E-10</v>
          </cell>
          <cell r="U61">
            <v>-354.95307713281363</v>
          </cell>
          <cell r="V61">
            <v>-9240.4828541546594</v>
          </cell>
          <cell r="W61">
            <v>-1788791.2782888729</v>
          </cell>
          <cell r="Y61">
            <v>-1779904.5015283776</v>
          </cell>
          <cell r="Z61">
            <v>-1768902.8227975252</v>
          </cell>
          <cell r="AA61">
            <v>0</v>
          </cell>
          <cell r="AB61">
            <v>-72.976084562663488</v>
          </cell>
          <cell r="AC61">
            <v>72.976084562663488</v>
          </cell>
          <cell r="AD61">
            <v>0</v>
          </cell>
          <cell r="AE61">
            <v>1900.0406049692517</v>
          </cell>
          <cell r="AF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1779906.9027975253</v>
          </cell>
          <cell r="K62">
            <v>-354.95307713272837</v>
          </cell>
          <cell r="L62">
            <v>-9595.4359312871438</v>
          </cell>
          <cell r="M62">
            <v>-9239.3285684802668</v>
          </cell>
          <cell r="N62">
            <v>-1006891.9080229645</v>
          </cell>
          <cell r="O62">
            <v>-1789146.2313660055</v>
          </cell>
          <cell r="Q62">
            <v>4751.0999999999995</v>
          </cell>
          <cell r="R62">
            <v>0</v>
          </cell>
          <cell r="S62">
            <v>-9595.4359312871438</v>
          </cell>
          <cell r="T62">
            <v>-9.6406438387930393E-11</v>
          </cell>
          <cell r="U62">
            <v>-354.9530771325808</v>
          </cell>
          <cell r="V62">
            <v>-9595.4359312872402</v>
          </cell>
          <cell r="W62">
            <v>-1789146.2313660055</v>
          </cell>
          <cell r="Y62">
            <v>-1779904.5015283776</v>
          </cell>
          <cell r="Z62">
            <v>-1768902.8227975252</v>
          </cell>
          <cell r="AA62">
            <v>0</v>
          </cell>
          <cell r="AB62">
            <v>-72.976084562663488</v>
          </cell>
          <cell r="AC62">
            <v>72.976084562663488</v>
          </cell>
          <cell r="AD62">
            <v>0</v>
          </cell>
          <cell r="AE62">
            <v>1973.0166895319153</v>
          </cell>
          <cell r="AF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779906.9027975253</v>
          </cell>
          <cell r="K63">
            <v>-354.95307713272837</v>
          </cell>
          <cell r="L63">
            <v>-9950.389008419872</v>
          </cell>
          <cell r="M63">
            <v>-9594.2816456129949</v>
          </cell>
          <cell r="N63">
            <v>-1007999.3152949576</v>
          </cell>
          <cell r="O63">
            <v>-1789501.1844431383</v>
          </cell>
          <cell r="Q63">
            <v>4751.0999999999995</v>
          </cell>
          <cell r="R63">
            <v>0</v>
          </cell>
          <cell r="S63">
            <v>-9950.389008419872</v>
          </cell>
          <cell r="T63">
            <v>-1.8189894035458565E-10</v>
          </cell>
          <cell r="U63">
            <v>-354.95307713281363</v>
          </cell>
          <cell r="V63">
            <v>-9950.3890084200539</v>
          </cell>
          <cell r="W63">
            <v>-1789501.1844431383</v>
          </cell>
          <cell r="Y63">
            <v>-1779904.5015283776</v>
          </cell>
          <cell r="Z63">
            <v>-1768902.8227975252</v>
          </cell>
          <cell r="AA63">
            <v>0</v>
          </cell>
          <cell r="AB63">
            <v>-72.976084562663488</v>
          </cell>
          <cell r="AC63">
            <v>72.976084562663488</v>
          </cell>
          <cell r="AD63">
            <v>0</v>
          </cell>
          <cell r="AE63">
            <v>2045.9927740945789</v>
          </cell>
          <cell r="AF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-1779906.9027975253</v>
          </cell>
          <cell r="K64">
            <v>-354.95307713272837</v>
          </cell>
          <cell r="L64">
            <v>-10305.3420855526</v>
          </cell>
          <cell r="M64">
            <v>-9949.234722745723</v>
          </cell>
          <cell r="N64">
            <v>-1008199.2550669019</v>
          </cell>
          <cell r="O64">
            <v>-1789856.1375202711</v>
          </cell>
          <cell r="Q64">
            <v>4751.0999999999995</v>
          </cell>
          <cell r="R64">
            <v>0</v>
          </cell>
          <cell r="S64">
            <v>-10305.3420855526</v>
          </cell>
          <cell r="T64">
            <v>-2.673914423212409E-10</v>
          </cell>
          <cell r="U64">
            <v>-354.95307713281363</v>
          </cell>
          <cell r="V64">
            <v>-10305.342085552868</v>
          </cell>
          <cell r="W64">
            <v>-1789856.1375202711</v>
          </cell>
          <cell r="Y64">
            <v>-1779904.5015283776</v>
          </cell>
          <cell r="Z64">
            <v>-1768902.8227975252</v>
          </cell>
          <cell r="AA64">
            <v>0</v>
          </cell>
          <cell r="AB64">
            <v>-72.976084562663488</v>
          </cell>
          <cell r="AC64">
            <v>72.976084562663488</v>
          </cell>
          <cell r="AD64">
            <v>0</v>
          </cell>
          <cell r="AE64">
            <v>2118.9688586572424</v>
          </cell>
          <cell r="AF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1779906.9027975253</v>
          </cell>
          <cell r="K65">
            <v>-354.95307713272837</v>
          </cell>
          <cell r="L65">
            <v>-10660.295162685328</v>
          </cell>
          <cell r="M65">
            <v>-10304.187799878451</v>
          </cell>
          <cell r="N65">
            <v>-1008399.1948388462</v>
          </cell>
          <cell r="O65">
            <v>-1790211.0905974037</v>
          </cell>
          <cell r="Q65">
            <v>4751.0999999999995</v>
          </cell>
          <cell r="R65">
            <v>0</v>
          </cell>
          <cell r="S65">
            <v>-10660.295162685328</v>
          </cell>
          <cell r="T65">
            <v>-1.2005330063402653E-10</v>
          </cell>
          <cell r="U65">
            <v>-354.9530771325808</v>
          </cell>
          <cell r="V65">
            <v>-10660.295162685448</v>
          </cell>
          <cell r="W65">
            <v>-1790211.0905974037</v>
          </cell>
          <cell r="Y65">
            <v>-1779904.5015283776</v>
          </cell>
          <cell r="Z65">
            <v>-1768902.8227975252</v>
          </cell>
          <cell r="AA65">
            <v>0</v>
          </cell>
          <cell r="AB65">
            <v>-72.976084562663488</v>
          </cell>
          <cell r="AC65">
            <v>72.976084562663488</v>
          </cell>
          <cell r="AD65">
            <v>0</v>
          </cell>
          <cell r="AE65">
            <v>2191.9449432199058</v>
          </cell>
          <cell r="AF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4448.3</v>
          </cell>
          <cell r="F66">
            <v>0</v>
          </cell>
          <cell r="G66">
            <v>0</v>
          </cell>
          <cell r="H66">
            <v>0</v>
          </cell>
          <cell r="I66">
            <v>4448.3</v>
          </cell>
          <cell r="J66">
            <v>-1775458.6027975252</v>
          </cell>
          <cell r="K66">
            <v>-354.95307713272837</v>
          </cell>
          <cell r="L66">
            <v>-11015.248239818056</v>
          </cell>
          <cell r="M66">
            <v>-10659.140877011179</v>
          </cell>
          <cell r="N66">
            <v>-999226.70974799234</v>
          </cell>
          <cell r="O66">
            <v>-1786117.7436745365</v>
          </cell>
          <cell r="Q66">
            <v>9199.4</v>
          </cell>
          <cell r="R66">
            <v>4448.3</v>
          </cell>
          <cell r="S66">
            <v>-11015.248239818056</v>
          </cell>
          <cell r="T66">
            <v>-2.0554580260068178E-10</v>
          </cell>
          <cell r="U66">
            <v>-354.95307713281363</v>
          </cell>
          <cell r="V66">
            <v>-11015.248239818262</v>
          </cell>
          <cell r="W66">
            <v>-1786117.7436745365</v>
          </cell>
          <cell r="Y66">
            <v>-1775456.2015283776</v>
          </cell>
          <cell r="Z66">
            <v>-1764454.5227975252</v>
          </cell>
          <cell r="AA66">
            <v>0</v>
          </cell>
          <cell r="AB66">
            <v>-72.793704262663482</v>
          </cell>
          <cell r="AC66">
            <v>72.793704262663482</v>
          </cell>
          <cell r="AD66">
            <v>0</v>
          </cell>
          <cell r="AE66">
            <v>2264.7386474825694</v>
          </cell>
          <cell r="AF66">
            <v>0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203</v>
          </cell>
          <cell r="F67">
            <v>-2264.7399999999998</v>
          </cell>
          <cell r="G67">
            <v>0</v>
          </cell>
          <cell r="H67">
            <v>11013.21</v>
          </cell>
          <cell r="I67">
            <v>-11074.949999999999</v>
          </cell>
          <cell r="J67">
            <v>-1786533.5527975252</v>
          </cell>
          <cell r="K67">
            <v>-354.06598704361869</v>
          </cell>
          <cell r="L67">
            <v>-354.06598704361869</v>
          </cell>
          <cell r="M67">
            <v>3.1359452004835475E-3</v>
          </cell>
          <cell r="N67">
            <v>-991197.04264401912</v>
          </cell>
          <cell r="O67">
            <v>-1786533.54966158</v>
          </cell>
          <cell r="Q67">
            <v>-61.739999999999782</v>
          </cell>
          <cell r="R67">
            <v>-61.739999999999782</v>
          </cell>
          <cell r="S67">
            <v>-354.06598704361869</v>
          </cell>
          <cell r="T67">
            <v>7.0315309130819514E-11</v>
          </cell>
          <cell r="U67">
            <v>-354.06598704354838</v>
          </cell>
          <cell r="V67">
            <v>-354.06598704354838</v>
          </cell>
          <cell r="W67">
            <v>-1786533.54966158</v>
          </cell>
          <cell r="Y67">
            <v>-1786533.54966158</v>
          </cell>
          <cell r="Z67">
            <v>-1764516.2627975252</v>
          </cell>
          <cell r="AA67">
            <v>-11015.608133202419</v>
          </cell>
          <cell r="AB67">
            <v>-73.247875536124781</v>
          </cell>
          <cell r="AC67">
            <v>73.247875536124781</v>
          </cell>
          <cell r="AD67">
            <v>0</v>
          </cell>
          <cell r="AE67">
            <v>73.247875536124781</v>
          </cell>
          <cell r="AF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100</v>
          </cell>
          <cell r="F68">
            <v>0</v>
          </cell>
          <cell r="G68">
            <v>0</v>
          </cell>
          <cell r="H68">
            <v>0</v>
          </cell>
          <cell r="I68">
            <v>100</v>
          </cell>
          <cell r="J68">
            <v>-1786433.5527975252</v>
          </cell>
          <cell r="K68">
            <v>-356.27457872637046</v>
          </cell>
          <cell r="L68">
            <v>-710.3405657699891</v>
          </cell>
          <cell r="M68">
            <v>-356.27144278116998</v>
          </cell>
          <cell r="N68">
            <v>-996425.28677242168</v>
          </cell>
          <cell r="O68">
            <v>-1786789.8242403064</v>
          </cell>
          <cell r="Q68">
            <v>38.260000000000218</v>
          </cell>
          <cell r="R68">
            <v>100</v>
          </cell>
          <cell r="S68">
            <v>-710.3405657699891</v>
          </cell>
          <cell r="T68">
            <v>5.5933924159035087E-11</v>
          </cell>
          <cell r="U68">
            <v>-356.27457872638479</v>
          </cell>
          <cell r="V68">
            <v>-710.34056576993316</v>
          </cell>
          <cell r="W68">
            <v>-1786789.8242403064</v>
          </cell>
          <cell r="Y68">
            <v>-1786433.54966158</v>
          </cell>
          <cell r="Z68">
            <v>-1764416.2627975252</v>
          </cell>
          <cell r="AA68">
            <v>0</v>
          </cell>
          <cell r="AB68">
            <v>-73.243775536124787</v>
          </cell>
          <cell r="AC68">
            <v>73.243775536124787</v>
          </cell>
          <cell r="AD68">
            <v>0</v>
          </cell>
          <cell r="AE68">
            <v>146.49165107224957</v>
          </cell>
          <cell r="AF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1786433.5527975252</v>
          </cell>
          <cell r="K69">
            <v>-356.25463649924757</v>
          </cell>
          <cell r="L69">
            <v>-1066.5952022692368</v>
          </cell>
          <cell r="M69">
            <v>-712.52607928041755</v>
          </cell>
          <cell r="N69">
            <v>-998405.63065743318</v>
          </cell>
          <cell r="O69">
            <v>-1787146.0788768055</v>
          </cell>
          <cell r="Q69">
            <v>38.260000000000218</v>
          </cell>
          <cell r="R69">
            <v>0</v>
          </cell>
          <cell r="S69">
            <v>-1066.5952022692368</v>
          </cell>
          <cell r="T69">
            <v>2.0418156054802239E-10</v>
          </cell>
          <cell r="U69">
            <v>-356.25463649909943</v>
          </cell>
          <cell r="V69">
            <v>-1066.5952022690326</v>
          </cell>
          <cell r="W69">
            <v>-1787146.0788768055</v>
          </cell>
          <cell r="Y69">
            <v>-1786433.54966158</v>
          </cell>
          <cell r="Z69">
            <v>-1764416.2627975252</v>
          </cell>
          <cell r="AA69">
            <v>0</v>
          </cell>
          <cell r="AB69">
            <v>-73.243775536124787</v>
          </cell>
          <cell r="AC69">
            <v>73.243775536124787</v>
          </cell>
          <cell r="AD69">
            <v>0</v>
          </cell>
          <cell r="AE69">
            <v>219.73542660837435</v>
          </cell>
          <cell r="AF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1786433.5527975252</v>
          </cell>
          <cell r="K70">
            <v>-356.25463649924757</v>
          </cell>
          <cell r="L70">
            <v>-1422.8498387684845</v>
          </cell>
          <cell r="M70">
            <v>-1068.7807157796651</v>
          </cell>
          <cell r="N70">
            <v>-1005400.9412865205</v>
          </cell>
          <cell r="O70">
            <v>-1787502.3335133048</v>
          </cell>
          <cell r="Q70">
            <v>38.260000000000218</v>
          </cell>
          <cell r="R70">
            <v>0</v>
          </cell>
          <cell r="S70">
            <v>-1422.8498387684845</v>
          </cell>
          <cell r="T70">
            <v>1.1959855328314006E-10</v>
          </cell>
          <cell r="U70">
            <v>-356.25463649933226</v>
          </cell>
          <cell r="V70">
            <v>-1422.8498387683649</v>
          </cell>
          <cell r="W70">
            <v>-1787502.3335133048</v>
          </cell>
          <cell r="Y70">
            <v>-1786433.54966158</v>
          </cell>
          <cell r="Z70">
            <v>-1764416.2627975252</v>
          </cell>
          <cell r="AA70">
            <v>0</v>
          </cell>
          <cell r="AB70">
            <v>-73.243775536124787</v>
          </cell>
          <cell r="AC70">
            <v>73.243775536124787</v>
          </cell>
          <cell r="AD70">
            <v>0</v>
          </cell>
          <cell r="AE70">
            <v>292.97920214449914</v>
          </cell>
          <cell r="AF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1786433.5527975252</v>
          </cell>
          <cell r="K71">
            <v>-356.25463649924757</v>
          </cell>
          <cell r="L71">
            <v>-1779.1044752677321</v>
          </cell>
          <cell r="M71">
            <v>-1425.0353522789128</v>
          </cell>
          <cell r="N71">
            <v>-1005601.3207434637</v>
          </cell>
          <cell r="O71">
            <v>-1787858.5881498042</v>
          </cell>
          <cell r="Q71">
            <v>38.260000000000218</v>
          </cell>
          <cell r="R71">
            <v>0</v>
          </cell>
          <cell r="S71">
            <v>-1779.1044752677321</v>
          </cell>
          <cell r="T71">
            <v>3.5015546018257737E-11</v>
          </cell>
          <cell r="U71">
            <v>-356.25463649933226</v>
          </cell>
          <cell r="V71">
            <v>-1779.1044752676971</v>
          </cell>
          <cell r="W71">
            <v>-1787858.5881498042</v>
          </cell>
          <cell r="Y71">
            <v>-1786433.54966158</v>
          </cell>
          <cell r="Z71">
            <v>-1764416.2627975252</v>
          </cell>
          <cell r="AA71">
            <v>0</v>
          </cell>
          <cell r="AB71">
            <v>-73.243775536124787</v>
          </cell>
          <cell r="AC71">
            <v>73.243775536124787</v>
          </cell>
          <cell r="AD71">
            <v>0</v>
          </cell>
          <cell r="AE71">
            <v>366.2229776806239</v>
          </cell>
          <cell r="AF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1786433.5527975252</v>
          </cell>
          <cell r="K72">
            <v>-356.25463649924757</v>
          </cell>
          <cell r="L72">
            <v>-2135.3591117669798</v>
          </cell>
          <cell r="M72">
            <v>-1781.2899887781605</v>
          </cell>
          <cell r="N72">
            <v>-1005801.7002004068</v>
          </cell>
          <cell r="O72">
            <v>-1788214.8427863033</v>
          </cell>
          <cell r="Q72">
            <v>38.260000000000218</v>
          </cell>
          <cell r="R72">
            <v>0</v>
          </cell>
          <cell r="S72">
            <v>-2135.3591117669798</v>
          </cell>
          <cell r="T72">
            <v>1.8326318240724504E-10</v>
          </cell>
          <cell r="U72">
            <v>-356.25463649909943</v>
          </cell>
          <cell r="V72">
            <v>-2135.3591117667966</v>
          </cell>
          <cell r="W72">
            <v>-1788214.8427863033</v>
          </cell>
          <cell r="Y72">
            <v>-1786433.54966158</v>
          </cell>
          <cell r="Z72">
            <v>-1764416.2627975252</v>
          </cell>
          <cell r="AA72">
            <v>0</v>
          </cell>
          <cell r="AB72">
            <v>-73.243775536124787</v>
          </cell>
          <cell r="AC72">
            <v>73.243775536124787</v>
          </cell>
          <cell r="AD72">
            <v>0</v>
          </cell>
          <cell r="AE72">
            <v>439.46675321674866</v>
          </cell>
          <cell r="AF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1786433.5527975252</v>
          </cell>
          <cell r="K73">
            <v>-356.25463649924757</v>
          </cell>
          <cell r="L73">
            <v>-2491.6137482662275</v>
          </cell>
          <cell r="M73">
            <v>-2137.5446252774082</v>
          </cell>
          <cell r="N73">
            <v>-1005662.6918317698</v>
          </cell>
          <cell r="O73">
            <v>-1788571.0974228026</v>
          </cell>
          <cell r="Q73">
            <v>38.260000000000218</v>
          </cell>
          <cell r="R73">
            <v>0</v>
          </cell>
          <cell r="S73">
            <v>-2491.6137482662275</v>
          </cell>
          <cell r="T73">
            <v>9.8680175142362714E-11</v>
          </cell>
          <cell r="U73">
            <v>-356.25463649933226</v>
          </cell>
          <cell r="V73">
            <v>-2491.6137482661288</v>
          </cell>
          <cell r="W73">
            <v>-1788571.0974228026</v>
          </cell>
          <cell r="Y73">
            <v>-1786433.54966158</v>
          </cell>
          <cell r="Z73">
            <v>-1764416.2627975252</v>
          </cell>
          <cell r="AA73">
            <v>0</v>
          </cell>
          <cell r="AB73">
            <v>-73.243775536124787</v>
          </cell>
          <cell r="AC73">
            <v>73.243775536124787</v>
          </cell>
          <cell r="AD73">
            <v>0</v>
          </cell>
          <cell r="AE73">
            <v>512.71052875287342</v>
          </cell>
          <cell r="AF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1786433.5527975252</v>
          </cell>
          <cell r="K74">
            <v>-356.25463649924757</v>
          </cell>
          <cell r="L74">
            <v>-2847.8683847654752</v>
          </cell>
          <cell r="M74">
            <v>-2493.7992617766558</v>
          </cell>
          <cell r="N74">
            <v>-1013040.0090941174</v>
          </cell>
          <cell r="O74">
            <v>-1788927.3520593019</v>
          </cell>
          <cell r="Q74">
            <v>38.260000000000218</v>
          </cell>
          <cell r="R74">
            <v>0</v>
          </cell>
          <cell r="S74">
            <v>-2847.8683847654752</v>
          </cell>
          <cell r="T74">
            <v>1.4097167877480388E-11</v>
          </cell>
          <cell r="U74">
            <v>-356.25463649933226</v>
          </cell>
          <cell r="V74">
            <v>-2847.8683847654611</v>
          </cell>
          <cell r="W74">
            <v>-1788927.3520593019</v>
          </cell>
          <cell r="Y74">
            <v>-1786433.54966158</v>
          </cell>
          <cell r="Z74">
            <v>-1764416.2627975252</v>
          </cell>
          <cell r="AA74">
            <v>0</v>
          </cell>
          <cell r="AB74">
            <v>-73.243775536124787</v>
          </cell>
          <cell r="AC74">
            <v>73.243775536124787</v>
          </cell>
          <cell r="AD74">
            <v>0</v>
          </cell>
          <cell r="AE74">
            <v>585.95430428899817</v>
          </cell>
          <cell r="AF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2500</v>
          </cell>
          <cell r="F75">
            <v>0</v>
          </cell>
          <cell r="G75">
            <v>0</v>
          </cell>
          <cell r="H75">
            <v>0</v>
          </cell>
          <cell r="I75">
            <v>2500</v>
          </cell>
          <cell r="J75">
            <v>-1783933.5527975252</v>
          </cell>
          <cell r="K75">
            <v>-356.25463649924757</v>
          </cell>
          <cell r="L75">
            <v>-3204.1230212647229</v>
          </cell>
          <cell r="M75">
            <v>-2850.0538982759035</v>
          </cell>
          <cell r="N75">
            <v>-1012112.6128332395</v>
          </cell>
          <cell r="O75">
            <v>-1786783.606695801</v>
          </cell>
          <cell r="Q75">
            <v>2538.2600000000002</v>
          </cell>
          <cell r="R75">
            <v>2500</v>
          </cell>
          <cell r="S75">
            <v>-3204.1230212647229</v>
          </cell>
          <cell r="T75">
            <v>1.6234480426646769E-10</v>
          </cell>
          <cell r="U75">
            <v>-356.25463649909943</v>
          </cell>
          <cell r="V75">
            <v>-3204.1230212645605</v>
          </cell>
          <cell r="W75">
            <v>-1786783.606695801</v>
          </cell>
          <cell r="Y75">
            <v>-1783933.54966158</v>
          </cell>
          <cell r="Z75">
            <v>-1761916.2627975252</v>
          </cell>
          <cell r="AA75">
            <v>0</v>
          </cell>
          <cell r="AB75">
            <v>-73.14127553612478</v>
          </cell>
          <cell r="AC75">
            <v>73.14127553612478</v>
          </cell>
          <cell r="AD75">
            <v>0</v>
          </cell>
          <cell r="AE75">
            <v>659.09557982512297</v>
          </cell>
          <cell r="AF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1783933.5527975252</v>
          </cell>
          <cell r="K76">
            <v>-355.75608082117412</v>
          </cell>
          <cell r="L76">
            <v>-3559.8791020858971</v>
          </cell>
          <cell r="M76">
            <v>-3205.8099790970778</v>
          </cell>
          <cell r="N76">
            <v>-1013577.224805253</v>
          </cell>
          <cell r="O76">
            <v>-1787139.3627766222</v>
          </cell>
          <cell r="Q76">
            <v>2538.2600000000002</v>
          </cell>
          <cell r="R76">
            <v>0</v>
          </cell>
          <cell r="S76">
            <v>-3559.8791020858971</v>
          </cell>
          <cell r="T76">
            <v>1.8007995095103979E-10</v>
          </cell>
          <cell r="U76">
            <v>-355.7560808211565</v>
          </cell>
          <cell r="V76">
            <v>-3559.879102085717</v>
          </cell>
          <cell r="W76">
            <v>-1787139.3627766222</v>
          </cell>
          <cell r="Y76">
            <v>-1783933.54966158</v>
          </cell>
          <cell r="Z76">
            <v>-1761916.2627975252</v>
          </cell>
          <cell r="AA76">
            <v>0</v>
          </cell>
          <cell r="AB76">
            <v>-73.14127553612478</v>
          </cell>
          <cell r="AC76">
            <v>73.14127553612478</v>
          </cell>
          <cell r="AD76">
            <v>0</v>
          </cell>
          <cell r="AE76">
            <v>732.23685536124776</v>
          </cell>
          <cell r="AF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783933.5527975252</v>
          </cell>
          <cell r="K77">
            <v>-355.75608082117412</v>
          </cell>
          <cell r="L77">
            <v>-3915.6351829070713</v>
          </cell>
          <cell r="M77">
            <v>-3561.566059918252</v>
          </cell>
          <cell r="N77">
            <v>-1010169.6065879872</v>
          </cell>
          <cell r="O77">
            <v>-1787495.1188574433</v>
          </cell>
          <cell r="Q77">
            <v>2538.2600000000002</v>
          </cell>
          <cell r="R77">
            <v>0</v>
          </cell>
          <cell r="S77">
            <v>-3915.6351829070713</v>
          </cell>
          <cell r="T77">
            <v>1.9781509763561189E-10</v>
          </cell>
          <cell r="U77">
            <v>-355.7560808211565</v>
          </cell>
          <cell r="V77">
            <v>-3915.6351829068735</v>
          </cell>
          <cell r="W77">
            <v>-1787495.1188574433</v>
          </cell>
          <cell r="Y77">
            <v>-1783933.54966158</v>
          </cell>
          <cell r="Z77">
            <v>-1761916.2627975252</v>
          </cell>
          <cell r="AA77">
            <v>0</v>
          </cell>
          <cell r="AB77">
            <v>-73.14127553612478</v>
          </cell>
          <cell r="AC77">
            <v>73.14127553612478</v>
          </cell>
          <cell r="AD77">
            <v>0</v>
          </cell>
          <cell r="AE77">
            <v>805.37813089737256</v>
          </cell>
          <cell r="AF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1783933.5527975252</v>
          </cell>
          <cell r="K78">
            <v>-355.75608082117412</v>
          </cell>
          <cell r="L78">
            <v>-4271.3912637282456</v>
          </cell>
          <cell r="M78">
            <v>-3917.3221407394262</v>
          </cell>
          <cell r="N78">
            <v>-1010370.6555175274</v>
          </cell>
          <cell r="O78">
            <v>-1787850.8749382647</v>
          </cell>
          <cell r="Q78">
            <v>2538.2600000000002</v>
          </cell>
          <cell r="R78">
            <v>0</v>
          </cell>
          <cell r="S78">
            <v>-4271.3912637282456</v>
          </cell>
          <cell r="T78">
            <v>-1.7280399333685637E-11</v>
          </cell>
          <cell r="U78">
            <v>-355.75608082138933</v>
          </cell>
          <cell r="V78">
            <v>-4271.3912637282629</v>
          </cell>
          <cell r="W78">
            <v>-1787850.8749382647</v>
          </cell>
          <cell r="Y78">
            <v>-1783933.54966158</v>
          </cell>
          <cell r="Z78">
            <v>-1761916.2627975252</v>
          </cell>
          <cell r="AA78">
            <v>0</v>
          </cell>
          <cell r="AB78">
            <v>-73.14127553612478</v>
          </cell>
          <cell r="AC78">
            <v>73.14127553612478</v>
          </cell>
          <cell r="AD78">
            <v>0</v>
          </cell>
          <cell r="AE78">
            <v>878.51940643349735</v>
          </cell>
          <cell r="AF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783933.5527975252</v>
          </cell>
          <cell r="K79">
            <v>-355.75608082117412</v>
          </cell>
          <cell r="L79">
            <v>-4627.1473445494194</v>
          </cell>
          <cell r="M79">
            <v>-4273.0782215606005</v>
          </cell>
          <cell r="N79">
            <v>-1010571.7044470675</v>
          </cell>
          <cell r="O79">
            <v>-1788206.6310190859</v>
          </cell>
          <cell r="Q79">
            <v>2538.2600000000002</v>
          </cell>
          <cell r="R79">
            <v>0</v>
          </cell>
          <cell r="S79">
            <v>-4627.1473445494194</v>
          </cell>
          <cell r="T79">
            <v>0</v>
          </cell>
          <cell r="U79">
            <v>-355.7560808211565</v>
          </cell>
          <cell r="V79">
            <v>-4627.1473445494194</v>
          </cell>
          <cell r="W79">
            <v>-1788206.6310190859</v>
          </cell>
          <cell r="Y79">
            <v>-1783933.54966158</v>
          </cell>
          <cell r="Z79">
            <v>-1761916.2627975252</v>
          </cell>
          <cell r="AA79">
            <v>0</v>
          </cell>
          <cell r="AB79">
            <v>-73.14127553612478</v>
          </cell>
          <cell r="AC79">
            <v>73.14127553612478</v>
          </cell>
          <cell r="AD79">
            <v>0</v>
          </cell>
          <cell r="AE79">
            <v>951.66068196962215</v>
          </cell>
          <cell r="AF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1783933.5527975252</v>
          </cell>
          <cell r="K80">
            <v>-355.75608082117412</v>
          </cell>
          <cell r="L80">
            <v>-4982.9034253705931</v>
          </cell>
          <cell r="M80">
            <v>-4628.8343023817743</v>
          </cell>
          <cell r="N80">
            <v>-1013522.0644301621</v>
          </cell>
          <cell r="O80">
            <v>-1788562.387099907</v>
          </cell>
          <cell r="Q80">
            <v>2538.2600000000002</v>
          </cell>
          <cell r="R80">
            <v>0</v>
          </cell>
          <cell r="S80">
            <v>-4982.9034253705931</v>
          </cell>
          <cell r="T80">
            <v>1.7280399333685637E-11</v>
          </cell>
          <cell r="U80">
            <v>-355.7560808211565</v>
          </cell>
          <cell r="V80">
            <v>-4982.9034253705759</v>
          </cell>
          <cell r="W80">
            <v>-1788562.387099907</v>
          </cell>
          <cell r="Y80">
            <v>-1783933.54966158</v>
          </cell>
          <cell r="Z80">
            <v>-1761916.2627975252</v>
          </cell>
          <cell r="AA80">
            <v>0</v>
          </cell>
          <cell r="AB80">
            <v>-73.14127553612478</v>
          </cell>
          <cell r="AC80">
            <v>73.14127553612478</v>
          </cell>
          <cell r="AD80">
            <v>0</v>
          </cell>
          <cell r="AE80">
            <v>1024.8019575057469</v>
          </cell>
          <cell r="AF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5000</v>
          </cell>
          <cell r="F81">
            <v>0</v>
          </cell>
          <cell r="G81">
            <v>0</v>
          </cell>
          <cell r="H81">
            <v>0</v>
          </cell>
          <cell r="I81">
            <v>5000</v>
          </cell>
          <cell r="J81">
            <v>-1778933.5527975252</v>
          </cell>
          <cell r="K81">
            <v>-355.75608082117412</v>
          </cell>
          <cell r="L81">
            <v>-5338.6595061917669</v>
          </cell>
          <cell r="M81">
            <v>-4984.590383202948</v>
          </cell>
          <cell r="N81">
            <v>-1007920.3023790768</v>
          </cell>
          <cell r="O81">
            <v>-1783918.1431807282</v>
          </cell>
          <cell r="Q81">
            <v>7538.26</v>
          </cell>
          <cell r="R81">
            <v>5000</v>
          </cell>
          <cell r="S81">
            <v>-5338.6595061917669</v>
          </cell>
          <cell r="T81">
            <v>3.4560798667371273E-11</v>
          </cell>
          <cell r="U81">
            <v>-355.7560808211565</v>
          </cell>
          <cell r="V81">
            <v>-5338.6595061917324</v>
          </cell>
          <cell r="W81">
            <v>-1783918.1431807282</v>
          </cell>
          <cell r="Y81">
            <v>-1778933.54966158</v>
          </cell>
          <cell r="Z81">
            <v>-1756916.2627975252</v>
          </cell>
          <cell r="AA81">
            <v>0</v>
          </cell>
          <cell r="AB81">
            <v>-72.936275536124782</v>
          </cell>
          <cell r="AC81">
            <v>72.936275536124782</v>
          </cell>
          <cell r="AD81">
            <v>0</v>
          </cell>
          <cell r="AE81">
            <v>1097.7382330418718</v>
          </cell>
          <cell r="AF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1778933.5527975252</v>
          </cell>
          <cell r="K82">
            <v>-354.75896946502723</v>
          </cell>
          <cell r="L82">
            <v>-5693.4184756567938</v>
          </cell>
          <cell r="M82">
            <v>-5339.3493526679749</v>
          </cell>
          <cell r="N82">
            <v>-1004431.9422147</v>
          </cell>
          <cell r="O82">
            <v>-1784272.9021501932</v>
          </cell>
          <cell r="Q82">
            <v>7538.26</v>
          </cell>
          <cell r="R82">
            <v>0</v>
          </cell>
          <cell r="S82">
            <v>-5693.4184756567938</v>
          </cell>
          <cell r="T82">
            <v>2.3646862246096134E-11</v>
          </cell>
          <cell r="U82">
            <v>-354.75896946503781</v>
          </cell>
          <cell r="V82">
            <v>-5693.4184756567702</v>
          </cell>
          <cell r="W82">
            <v>-1784272.9021501932</v>
          </cell>
          <cell r="Y82">
            <v>-1778933.54966158</v>
          </cell>
          <cell r="Z82">
            <v>-1756916.2627975252</v>
          </cell>
          <cell r="AA82">
            <v>0</v>
          </cell>
          <cell r="AB82">
            <v>-72.936275536124782</v>
          </cell>
          <cell r="AC82">
            <v>72.936275536124782</v>
          </cell>
          <cell r="AD82">
            <v>0</v>
          </cell>
          <cell r="AE82">
            <v>1170.6745085779967</v>
          </cell>
          <cell r="AF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778933.5527975252</v>
          </cell>
          <cell r="K83">
            <v>-354.75896946502723</v>
          </cell>
          <cell r="L83">
            <v>-6048.1774451218207</v>
          </cell>
          <cell r="M83">
            <v>-5694.1083221330018</v>
          </cell>
          <cell r="N83">
            <v>-1006444.6543647971</v>
          </cell>
          <cell r="O83">
            <v>-1784627.6611196583</v>
          </cell>
          <cell r="Q83">
            <v>7538.26</v>
          </cell>
          <cell r="R83">
            <v>0</v>
          </cell>
          <cell r="S83">
            <v>-6048.1774451218207</v>
          </cell>
          <cell r="T83">
            <v>1.2732925824820995E-11</v>
          </cell>
          <cell r="U83">
            <v>-354.75896946503781</v>
          </cell>
          <cell r="V83">
            <v>-6048.177445121808</v>
          </cell>
          <cell r="W83">
            <v>-1784627.6611196583</v>
          </cell>
          <cell r="Y83">
            <v>-1778933.54966158</v>
          </cell>
          <cell r="Z83">
            <v>-1756916.2627975252</v>
          </cell>
          <cell r="AA83">
            <v>0</v>
          </cell>
          <cell r="AB83">
            <v>-72.936275536124782</v>
          </cell>
          <cell r="AC83">
            <v>72.936275536124782</v>
          </cell>
          <cell r="AD83">
            <v>0</v>
          </cell>
          <cell r="AE83">
            <v>1243.6107841141215</v>
          </cell>
          <cell r="AF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1778933.5527975252</v>
          </cell>
          <cell r="K84">
            <v>-354.75896946502723</v>
          </cell>
          <cell r="L84">
            <v>-6402.9364145868476</v>
          </cell>
          <cell r="M84">
            <v>-6048.8672915980287</v>
          </cell>
          <cell r="N84">
            <v>-1006190.7666793254</v>
          </cell>
          <cell r="O84">
            <v>-1784982.4200891233</v>
          </cell>
          <cell r="Q84">
            <v>7538.26</v>
          </cell>
          <cell r="R84">
            <v>0</v>
          </cell>
          <cell r="S84">
            <v>-6402.9364145868476</v>
          </cell>
          <cell r="T84">
            <v>0</v>
          </cell>
          <cell r="U84">
            <v>-354.75896946503781</v>
          </cell>
          <cell r="V84">
            <v>-6402.9364145868458</v>
          </cell>
          <cell r="W84">
            <v>-1784982.4200891233</v>
          </cell>
          <cell r="Y84">
            <v>-1778933.54966158</v>
          </cell>
          <cell r="Z84">
            <v>-1756916.2627975252</v>
          </cell>
          <cell r="AA84">
            <v>0</v>
          </cell>
          <cell r="AB84">
            <v>-72.936275536124782</v>
          </cell>
          <cell r="AC84">
            <v>72.936275536124782</v>
          </cell>
          <cell r="AD84">
            <v>0</v>
          </cell>
          <cell r="AE84">
            <v>1316.5470596502464</v>
          </cell>
          <cell r="AF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1778933.5527975252</v>
          </cell>
          <cell r="K85">
            <v>-354.75896946502723</v>
          </cell>
          <cell r="L85">
            <v>-6757.6953840518745</v>
          </cell>
          <cell r="M85">
            <v>-6403.6262610630556</v>
          </cell>
          <cell r="N85">
            <v>-1006390.7435505007</v>
          </cell>
          <cell r="O85">
            <v>-1785337.1790585883</v>
          </cell>
          <cell r="Q85">
            <v>7538.26</v>
          </cell>
          <cell r="R85">
            <v>0</v>
          </cell>
          <cell r="S85">
            <v>-6757.6953840518745</v>
          </cell>
          <cell r="T85">
            <v>-9.0949470177292824E-12</v>
          </cell>
          <cell r="U85">
            <v>-354.75896946503781</v>
          </cell>
          <cell r="V85">
            <v>-6757.6953840518836</v>
          </cell>
          <cell r="W85">
            <v>-1785337.1790585883</v>
          </cell>
          <cell r="Y85">
            <v>-1778933.54966158</v>
          </cell>
          <cell r="Z85">
            <v>-1756916.2627975252</v>
          </cell>
          <cell r="AA85">
            <v>0</v>
          </cell>
          <cell r="AB85">
            <v>-72.936275536124782</v>
          </cell>
          <cell r="AC85">
            <v>72.936275536124782</v>
          </cell>
          <cell r="AD85">
            <v>0</v>
          </cell>
          <cell r="AE85">
            <v>1389.4833351863713</v>
          </cell>
          <cell r="AF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778933.5527975252</v>
          </cell>
          <cell r="K86">
            <v>-354.75896946502723</v>
          </cell>
          <cell r="L86">
            <v>-7112.4543535169014</v>
          </cell>
          <cell r="M86">
            <v>-6758.3852305280825</v>
          </cell>
          <cell r="N86">
            <v>-1006590.7204216761</v>
          </cell>
          <cell r="O86">
            <v>-1785691.9380280534</v>
          </cell>
          <cell r="Q86">
            <v>7538.26</v>
          </cell>
          <cell r="R86">
            <v>0</v>
          </cell>
          <cell r="S86">
            <v>-7112.4543535169014</v>
          </cell>
          <cell r="T86">
            <v>-2.0008883439004421E-11</v>
          </cell>
          <cell r="U86">
            <v>-354.75896946503781</v>
          </cell>
          <cell r="V86">
            <v>-7112.4543535169214</v>
          </cell>
          <cell r="W86">
            <v>-1785691.9380280534</v>
          </cell>
          <cell r="Y86">
            <v>-1778933.54966158</v>
          </cell>
          <cell r="Z86">
            <v>-1756916.2627975252</v>
          </cell>
          <cell r="AA86">
            <v>0</v>
          </cell>
          <cell r="AB86">
            <v>-72.936275536124782</v>
          </cell>
          <cell r="AC86">
            <v>72.936275536124782</v>
          </cell>
          <cell r="AD86">
            <v>0</v>
          </cell>
          <cell r="AE86">
            <v>1462.4196107224961</v>
          </cell>
          <cell r="AF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1778933.5527975252</v>
          </cell>
          <cell r="K87">
            <v>-354.75896946502723</v>
          </cell>
          <cell r="L87">
            <v>-7467.2133229819283</v>
          </cell>
          <cell r="M87">
            <v>-7113.1441999931094</v>
          </cell>
          <cell r="N87">
            <v>-1008780.9641330235</v>
          </cell>
          <cell r="O87">
            <v>-1786046.6969975182</v>
          </cell>
          <cell r="Q87">
            <v>7538.26</v>
          </cell>
          <cell r="R87">
            <v>0</v>
          </cell>
          <cell r="S87">
            <v>-7467.2133229819283</v>
          </cell>
          <cell r="T87">
            <v>2.0190782379359007E-10</v>
          </cell>
          <cell r="U87">
            <v>-354.75896946480498</v>
          </cell>
          <cell r="V87">
            <v>-7467.2133229817264</v>
          </cell>
          <cell r="W87">
            <v>-1786046.6969975182</v>
          </cell>
          <cell r="Y87">
            <v>-1778933.54966158</v>
          </cell>
          <cell r="Z87">
            <v>-1756916.2627975252</v>
          </cell>
          <cell r="AA87">
            <v>0</v>
          </cell>
          <cell r="AB87">
            <v>-72.936275536124782</v>
          </cell>
          <cell r="AC87">
            <v>72.936275536124782</v>
          </cell>
          <cell r="AD87">
            <v>0</v>
          </cell>
          <cell r="AE87">
            <v>1535.355886258621</v>
          </cell>
          <cell r="AF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-1778933.5527975252</v>
          </cell>
          <cell r="K88">
            <v>-354.75896946502723</v>
          </cell>
          <cell r="L88">
            <v>-7821.9722924469552</v>
          </cell>
          <cell r="M88">
            <v>-7467.9031694581363</v>
          </cell>
          <cell r="N88">
            <v>-1004499.244245942</v>
          </cell>
          <cell r="O88">
            <v>-1786401.4559669832</v>
          </cell>
          <cell r="Q88">
            <v>7538.26</v>
          </cell>
          <cell r="R88">
            <v>0</v>
          </cell>
          <cell r="S88">
            <v>-7821.9722924469552</v>
          </cell>
          <cell r="T88">
            <v>1.9099388737231493E-10</v>
          </cell>
          <cell r="U88">
            <v>-354.75896946503781</v>
          </cell>
          <cell r="V88">
            <v>-7821.9722924467642</v>
          </cell>
          <cell r="W88">
            <v>-1786401.4559669832</v>
          </cell>
          <cell r="Y88">
            <v>-1778933.54966158</v>
          </cell>
          <cell r="Z88">
            <v>-1756916.2627975252</v>
          </cell>
          <cell r="AA88">
            <v>0</v>
          </cell>
          <cell r="AB88">
            <v>-72.936275536124782</v>
          </cell>
          <cell r="AC88">
            <v>72.936275536124782</v>
          </cell>
          <cell r="AD88">
            <v>0</v>
          </cell>
          <cell r="AE88">
            <v>1608.2921617947459</v>
          </cell>
          <cell r="AF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1778933.5527975252</v>
          </cell>
          <cell r="K89">
            <v>-354.75896946502723</v>
          </cell>
          <cell r="L89">
            <v>-8176.7312619119821</v>
          </cell>
          <cell r="M89">
            <v>-7822.6621389231632</v>
          </cell>
          <cell r="N89">
            <v>-1002387.7783654688</v>
          </cell>
          <cell r="O89">
            <v>-1786756.2149364483</v>
          </cell>
          <cell r="Q89">
            <v>7538.26</v>
          </cell>
          <cell r="R89">
            <v>0</v>
          </cell>
          <cell r="S89">
            <v>-8176.7312619119821</v>
          </cell>
          <cell r="T89">
            <v>1.8007995095103979E-10</v>
          </cell>
          <cell r="U89">
            <v>-354.75896946503781</v>
          </cell>
          <cell r="V89">
            <v>-8176.731261911802</v>
          </cell>
          <cell r="W89">
            <v>-1786756.2149364483</v>
          </cell>
          <cell r="Y89">
            <v>-1778933.54966158</v>
          </cell>
          <cell r="Z89">
            <v>-1756916.2627975252</v>
          </cell>
          <cell r="AA89">
            <v>0</v>
          </cell>
          <cell r="AB89">
            <v>-72.936275536124782</v>
          </cell>
          <cell r="AC89">
            <v>72.936275536124782</v>
          </cell>
          <cell r="AD89">
            <v>0</v>
          </cell>
          <cell r="AE89">
            <v>1681.2284373308707</v>
          </cell>
          <cell r="AF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1778933.5527975252</v>
          </cell>
          <cell r="K90">
            <v>-354.75896946502723</v>
          </cell>
          <cell r="L90">
            <v>-8531.490231377009</v>
          </cell>
          <cell r="M90">
            <v>-8177.4211083881901</v>
          </cell>
          <cell r="N90">
            <v>-999167.49072230421</v>
          </cell>
          <cell r="O90">
            <v>-1787110.9739059133</v>
          </cell>
          <cell r="Q90">
            <v>7538.26</v>
          </cell>
          <cell r="R90">
            <v>0</v>
          </cell>
          <cell r="S90">
            <v>-8531.490231377009</v>
          </cell>
          <cell r="T90">
            <v>1.6916601452976465E-10</v>
          </cell>
          <cell r="U90">
            <v>-354.75896946503781</v>
          </cell>
          <cell r="V90">
            <v>-8531.4902313768398</v>
          </cell>
          <cell r="W90">
            <v>-1787110.9739059133</v>
          </cell>
          <cell r="Y90">
            <v>-1778933.54966158</v>
          </cell>
          <cell r="Z90">
            <v>-1756916.2627975252</v>
          </cell>
          <cell r="AA90">
            <v>0</v>
          </cell>
          <cell r="AB90">
            <v>-72.936275536124782</v>
          </cell>
          <cell r="AC90">
            <v>72.936275536124782</v>
          </cell>
          <cell r="AD90">
            <v>0</v>
          </cell>
          <cell r="AE90">
            <v>1754.1647128669956</v>
          </cell>
          <cell r="AF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1778933.5527975252</v>
          </cell>
          <cell r="K91">
            <v>-354.75896946502723</v>
          </cell>
          <cell r="L91">
            <v>-8886.2492008420359</v>
          </cell>
          <cell r="M91">
            <v>-8532.1800778532179</v>
          </cell>
          <cell r="N91">
            <v>-1005380.3548430048</v>
          </cell>
          <cell r="O91">
            <v>-1787465.7328753783</v>
          </cell>
          <cell r="Q91">
            <v>7538.26</v>
          </cell>
          <cell r="R91">
            <v>0</v>
          </cell>
          <cell r="S91">
            <v>-8886.2492008420359</v>
          </cell>
          <cell r="T91">
            <v>1.5825207810848951E-10</v>
          </cell>
          <cell r="U91">
            <v>-354.75896946503781</v>
          </cell>
          <cell r="V91">
            <v>-8886.2492008418776</v>
          </cell>
          <cell r="W91">
            <v>-1787465.7328753783</v>
          </cell>
          <cell r="Y91">
            <v>-1778933.54966158</v>
          </cell>
          <cell r="Z91">
            <v>-1756916.2627975252</v>
          </cell>
          <cell r="AA91">
            <v>0</v>
          </cell>
          <cell r="AB91">
            <v>-72.936275536124782</v>
          </cell>
          <cell r="AC91">
            <v>72.936275536124782</v>
          </cell>
          <cell r="AD91">
            <v>0</v>
          </cell>
          <cell r="AE91">
            <v>1827.1009884031205</v>
          </cell>
          <cell r="AF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1778933.5527975252</v>
          </cell>
          <cell r="K92">
            <v>-354.75896946502723</v>
          </cell>
          <cell r="L92">
            <v>-9241.0081703070628</v>
          </cell>
          <cell r="M92">
            <v>-8886.9390473182448</v>
          </cell>
          <cell r="N92">
            <v>-1005579.8930450776</v>
          </cell>
          <cell r="O92">
            <v>-1787820.4918448434</v>
          </cell>
          <cell r="Q92">
            <v>7538.26</v>
          </cell>
          <cell r="R92">
            <v>0</v>
          </cell>
          <cell r="S92">
            <v>-9241.0081703070628</v>
          </cell>
          <cell r="T92">
            <v>1.4733814168721437E-10</v>
          </cell>
          <cell r="U92">
            <v>-354.75896946503781</v>
          </cell>
          <cell r="V92">
            <v>-9241.0081703069154</v>
          </cell>
          <cell r="W92">
            <v>-1787820.4918448434</v>
          </cell>
          <cell r="Y92">
            <v>-1778933.54966158</v>
          </cell>
          <cell r="Z92">
            <v>-1756916.2627975252</v>
          </cell>
          <cell r="AA92">
            <v>0</v>
          </cell>
          <cell r="AB92">
            <v>-72.936275536124782</v>
          </cell>
          <cell r="AC92">
            <v>72.936275536124782</v>
          </cell>
          <cell r="AD92">
            <v>0</v>
          </cell>
          <cell r="AE92">
            <v>1900.0372639392453</v>
          </cell>
          <cell r="AF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778933.5527975252</v>
          </cell>
          <cell r="K93">
            <v>-354.75896946502723</v>
          </cell>
          <cell r="L93">
            <v>-9595.7671397720896</v>
          </cell>
          <cell r="M93">
            <v>-9241.6980167832717</v>
          </cell>
          <cell r="N93">
            <v>-1005779.4312471502</v>
          </cell>
          <cell r="O93">
            <v>-1788175.2508143084</v>
          </cell>
          <cell r="Q93">
            <v>7538.26</v>
          </cell>
          <cell r="R93">
            <v>0</v>
          </cell>
          <cell r="S93">
            <v>-9595.7671397720896</v>
          </cell>
          <cell r="T93">
            <v>1.3642420526593924E-10</v>
          </cell>
          <cell r="U93">
            <v>-354.75896946503781</v>
          </cell>
          <cell r="V93">
            <v>-9595.7671397719532</v>
          </cell>
          <cell r="W93">
            <v>-1788175.2508143084</v>
          </cell>
          <cell r="Y93">
            <v>-1778933.54966158</v>
          </cell>
          <cell r="Z93">
            <v>-1756916.2627975252</v>
          </cell>
          <cell r="AA93">
            <v>0</v>
          </cell>
          <cell r="AB93">
            <v>-72.936275536124782</v>
          </cell>
          <cell r="AC93">
            <v>72.936275536124782</v>
          </cell>
          <cell r="AD93">
            <v>0</v>
          </cell>
          <cell r="AE93">
            <v>1972.9735394753702</v>
          </cell>
          <cell r="AF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1778933.5527975252</v>
          </cell>
          <cell r="K94">
            <v>-354.75896946502723</v>
          </cell>
          <cell r="L94">
            <v>-9950.5261092371165</v>
          </cell>
          <cell r="M94">
            <v>-9596.4569862482986</v>
          </cell>
          <cell r="N94">
            <v>-1008133.7071099563</v>
          </cell>
          <cell r="O94">
            <v>-1788530.0097837735</v>
          </cell>
          <cell r="Q94">
            <v>7538.26</v>
          </cell>
          <cell r="R94">
            <v>0</v>
          </cell>
          <cell r="S94">
            <v>-9950.5261092371165</v>
          </cell>
          <cell r="T94">
            <v>1.255102688446641E-10</v>
          </cell>
          <cell r="U94">
            <v>-354.75896946503781</v>
          </cell>
          <cell r="V94">
            <v>-9950.526109236991</v>
          </cell>
          <cell r="W94">
            <v>-1788530.0097837735</v>
          </cell>
          <cell r="Y94">
            <v>-1778933.54966158</v>
          </cell>
          <cell r="Z94">
            <v>-1756916.2627975252</v>
          </cell>
          <cell r="AA94">
            <v>0</v>
          </cell>
          <cell r="AB94">
            <v>-72.936275536124782</v>
          </cell>
          <cell r="AC94">
            <v>72.936275536124782</v>
          </cell>
          <cell r="AD94">
            <v>0</v>
          </cell>
          <cell r="AE94">
            <v>2045.9098150114951</v>
          </cell>
          <cell r="AF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1778933.5527975252</v>
          </cell>
          <cell r="K95">
            <v>-354.75896946502723</v>
          </cell>
          <cell r="L95">
            <v>-10305.285078702143</v>
          </cell>
          <cell r="M95">
            <v>-9951.2159557133255</v>
          </cell>
          <cell r="N95">
            <v>-1005669.4225057559</v>
          </cell>
          <cell r="O95">
            <v>-1788884.7687532385</v>
          </cell>
          <cell r="Q95">
            <v>7538.26</v>
          </cell>
          <cell r="R95">
            <v>0</v>
          </cell>
          <cell r="S95">
            <v>-10305.285078702143</v>
          </cell>
          <cell r="T95">
            <v>1.1459633242338896E-10</v>
          </cell>
          <cell r="U95">
            <v>-354.75896946503781</v>
          </cell>
          <cell r="V95">
            <v>-10305.285078702029</v>
          </cell>
          <cell r="W95">
            <v>-1788884.7687532385</v>
          </cell>
          <cell r="Y95">
            <v>-1778933.54966158</v>
          </cell>
          <cell r="Z95">
            <v>-1756916.2627975252</v>
          </cell>
          <cell r="AA95">
            <v>0</v>
          </cell>
          <cell r="AB95">
            <v>-72.936275536124782</v>
          </cell>
          <cell r="AC95">
            <v>72.936275536124782</v>
          </cell>
          <cell r="AD95">
            <v>0</v>
          </cell>
          <cell r="AE95">
            <v>2118.84609054762</v>
          </cell>
          <cell r="AF95">
            <v>0</v>
          </cell>
        </row>
        <row r="96">
          <cell r="A96">
            <v>36586</v>
          </cell>
          <cell r="B96">
            <v>1.7787999999999999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778933.5527975252</v>
          </cell>
          <cell r="K96">
            <v>-354.75896946502723</v>
          </cell>
          <cell r="L96">
            <v>-354.75896946502723</v>
          </cell>
          <cell r="M96">
            <v>-10305.974925178352</v>
          </cell>
          <cell r="N96">
            <v>-1005868.8597496647</v>
          </cell>
          <cell r="O96">
            <v>-1789239.5277227035</v>
          </cell>
          <cell r="Q96">
            <v>0</v>
          </cell>
          <cell r="R96">
            <v>0</v>
          </cell>
          <cell r="S96">
            <v>-354.75896946502723</v>
          </cell>
          <cell r="T96">
            <v>-1.0572875908110291E-11</v>
          </cell>
          <cell r="U96">
            <v>-354.75896946503781</v>
          </cell>
          <cell r="V96">
            <v>-354.75896946503781</v>
          </cell>
          <cell r="W96">
            <v>-1789239.5277227035</v>
          </cell>
          <cell r="Y96">
            <v>-1778933.54966158</v>
          </cell>
          <cell r="Z96">
            <v>-1756916.2627975252</v>
          </cell>
          <cell r="AA96">
            <v>0</v>
          </cell>
          <cell r="AB96">
            <v>-72.936275536124782</v>
          </cell>
          <cell r="AC96">
            <v>72.936275536124782</v>
          </cell>
          <cell r="AD96">
            <v>0</v>
          </cell>
          <cell r="AE96">
            <v>72.936275536124782</v>
          </cell>
          <cell r="AF96">
            <v>0</v>
          </cell>
        </row>
        <row r="97">
          <cell r="A97">
            <v>36587</v>
          </cell>
          <cell r="B97">
            <v>1.7787999999999999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778933.5527975252</v>
          </cell>
          <cell r="K97">
            <v>-354.75896946502723</v>
          </cell>
          <cell r="L97">
            <v>-709.51793893005447</v>
          </cell>
          <cell r="M97">
            <v>-10660.733894643379</v>
          </cell>
          <cell r="N97">
            <v>-1006068.2969935735</v>
          </cell>
          <cell r="O97">
            <v>-1789594.2866921686</v>
          </cell>
          <cell r="Q97">
            <v>0</v>
          </cell>
          <cell r="R97">
            <v>0</v>
          </cell>
          <cell r="S97">
            <v>-709.51793893005447</v>
          </cell>
          <cell r="T97">
            <v>-2.1145751816220582E-11</v>
          </cell>
          <cell r="U97">
            <v>-354.75896946503781</v>
          </cell>
          <cell r="V97">
            <v>-709.51793893007562</v>
          </cell>
          <cell r="W97">
            <v>-1789594.2866921686</v>
          </cell>
          <cell r="Y97">
            <v>-1778933.54966158</v>
          </cell>
          <cell r="Z97">
            <v>-1756916.2627975252</v>
          </cell>
          <cell r="AA97">
            <v>0</v>
          </cell>
          <cell r="AB97">
            <v>-72.936275536124782</v>
          </cell>
          <cell r="AC97">
            <v>72.936275536124782</v>
          </cell>
          <cell r="AD97">
            <v>0</v>
          </cell>
          <cell r="AE97">
            <v>145.87255107224956</v>
          </cell>
          <cell r="AF97">
            <v>0</v>
          </cell>
        </row>
        <row r="98">
          <cell r="A98">
            <v>36588</v>
          </cell>
          <cell r="B98">
            <v>1.7787999999999999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778933.5527975252</v>
          </cell>
          <cell r="K98">
            <v>-354.75896946502723</v>
          </cell>
          <cell r="L98">
            <v>-1064.2769083950816</v>
          </cell>
          <cell r="M98">
            <v>-11015.492864108406</v>
          </cell>
          <cell r="N98">
            <v>-1006267.7342374824</v>
          </cell>
          <cell r="O98">
            <v>-1789949.0456616336</v>
          </cell>
          <cell r="Q98">
            <v>0</v>
          </cell>
          <cell r="R98">
            <v>0</v>
          </cell>
          <cell r="S98">
            <v>-1064.2769083950816</v>
          </cell>
          <cell r="T98">
            <v>-3.1832314562052488E-11</v>
          </cell>
          <cell r="U98">
            <v>-354.75896946503781</v>
          </cell>
          <cell r="V98">
            <v>-1064.2769083951134</v>
          </cell>
          <cell r="W98">
            <v>-1789949.0456616336</v>
          </cell>
          <cell r="Y98">
            <v>-1778933.54966158</v>
          </cell>
          <cell r="Z98">
            <v>-1756916.2627975252</v>
          </cell>
          <cell r="AA98">
            <v>0</v>
          </cell>
          <cell r="AB98">
            <v>-72.936275536124782</v>
          </cell>
          <cell r="AC98">
            <v>72.936275536124782</v>
          </cell>
          <cell r="AD98">
            <v>0</v>
          </cell>
          <cell r="AE98">
            <v>218.80882660837435</v>
          </cell>
          <cell r="AF98">
            <v>0</v>
          </cell>
        </row>
        <row r="99">
          <cell r="A99">
            <v>36589</v>
          </cell>
          <cell r="B99">
            <v>1.7787999999999999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778933.5527975252</v>
          </cell>
          <cell r="K99">
            <v>-354.75896946502723</v>
          </cell>
          <cell r="L99">
            <v>-1419.0358778601089</v>
          </cell>
          <cell r="M99">
            <v>-11370.251833573433</v>
          </cell>
          <cell r="N99">
            <v>-1006467.1714813912</v>
          </cell>
          <cell r="O99">
            <v>-1790303.8046310986</v>
          </cell>
          <cell r="Q99">
            <v>0</v>
          </cell>
          <cell r="R99">
            <v>0</v>
          </cell>
          <cell r="S99">
            <v>-1419.0358778601089</v>
          </cell>
          <cell r="T99">
            <v>-4.2291503632441163E-11</v>
          </cell>
          <cell r="U99">
            <v>-354.75896946503781</v>
          </cell>
          <cell r="V99">
            <v>-1419.0358778601512</v>
          </cell>
          <cell r="W99">
            <v>-1790303.8046310986</v>
          </cell>
          <cell r="Y99">
            <v>-1778933.54966158</v>
          </cell>
          <cell r="Z99">
            <v>-1756916.2627975252</v>
          </cell>
          <cell r="AA99">
            <v>0</v>
          </cell>
          <cell r="AB99">
            <v>-72.936275536124782</v>
          </cell>
          <cell r="AC99">
            <v>72.936275536124782</v>
          </cell>
          <cell r="AD99">
            <v>0</v>
          </cell>
          <cell r="AE99">
            <v>291.74510214449913</v>
          </cell>
          <cell r="AF99">
            <v>0</v>
          </cell>
        </row>
        <row r="100">
          <cell r="A100">
            <v>36590</v>
          </cell>
          <cell r="B100">
            <v>1.7787999999999999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778933.5527975252</v>
          </cell>
          <cell r="K100">
            <v>-354.75896946502723</v>
          </cell>
          <cell r="L100">
            <v>-1773.7948473251363</v>
          </cell>
          <cell r="M100">
            <v>-11725.01080303846</v>
          </cell>
          <cell r="N100">
            <v>-1006666.6087253001</v>
          </cell>
          <cell r="O100">
            <v>-1790658.5636005637</v>
          </cell>
          <cell r="Q100">
            <v>0</v>
          </cell>
          <cell r="R100">
            <v>0</v>
          </cell>
          <cell r="S100">
            <v>-1773.7948473251363</v>
          </cell>
          <cell r="T100">
            <v>-5.2750692702829838E-11</v>
          </cell>
          <cell r="U100">
            <v>-354.75896946503781</v>
          </cell>
          <cell r="V100">
            <v>-1773.794847325189</v>
          </cell>
          <cell r="W100">
            <v>-1790658.5636005637</v>
          </cell>
          <cell r="Y100">
            <v>-1778933.54966158</v>
          </cell>
          <cell r="Z100">
            <v>-1756916.2627975252</v>
          </cell>
          <cell r="AA100">
            <v>0</v>
          </cell>
          <cell r="AB100">
            <v>-72.936275536124782</v>
          </cell>
          <cell r="AC100">
            <v>72.936275536124782</v>
          </cell>
          <cell r="AD100">
            <v>0</v>
          </cell>
          <cell r="AE100">
            <v>364.68137768062388</v>
          </cell>
          <cell r="AF100">
            <v>0</v>
          </cell>
        </row>
        <row r="101">
          <cell r="A101">
            <v>36591</v>
          </cell>
          <cell r="B101">
            <v>1.7787999999999999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778933.5527975252</v>
          </cell>
          <cell r="K101">
            <v>-354.75896946502723</v>
          </cell>
          <cell r="L101">
            <v>-2128.5538167901636</v>
          </cell>
          <cell r="M101">
            <v>-12079.769772503487</v>
          </cell>
          <cell r="N101">
            <v>-1006866.0459692089</v>
          </cell>
          <cell r="O101">
            <v>-1791013.3225700287</v>
          </cell>
          <cell r="Q101">
            <v>0</v>
          </cell>
          <cell r="R101">
            <v>0</v>
          </cell>
          <cell r="S101">
            <v>-2128.5538167901636</v>
          </cell>
          <cell r="T101">
            <v>-6.3209881773218513E-11</v>
          </cell>
          <cell r="U101">
            <v>-354.75896946503781</v>
          </cell>
          <cell r="V101">
            <v>-2128.5538167902268</v>
          </cell>
          <cell r="W101">
            <v>-1791013.3225700287</v>
          </cell>
          <cell r="Y101">
            <v>-1778933.54966158</v>
          </cell>
          <cell r="Z101">
            <v>-1756916.2627975252</v>
          </cell>
          <cell r="AA101">
            <v>0</v>
          </cell>
          <cell r="AB101">
            <v>-72.936275536124782</v>
          </cell>
          <cell r="AC101">
            <v>72.936275536124782</v>
          </cell>
          <cell r="AD101">
            <v>0</v>
          </cell>
          <cell r="AE101">
            <v>437.61765321674864</v>
          </cell>
          <cell r="AF101">
            <v>0</v>
          </cell>
        </row>
        <row r="102">
          <cell r="A102">
            <v>36592</v>
          </cell>
          <cell r="B102">
            <v>1.7787999999999999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778933.5527975252</v>
          </cell>
          <cell r="K102">
            <v>-354.75896946502723</v>
          </cell>
          <cell r="L102">
            <v>-2483.312786255191</v>
          </cell>
          <cell r="M102">
            <v>-12434.528741968514</v>
          </cell>
          <cell r="N102">
            <v>-1007065.4832131177</v>
          </cell>
          <cell r="O102">
            <v>-1791368.0815394938</v>
          </cell>
          <cell r="Q102">
            <v>0</v>
          </cell>
          <cell r="R102">
            <v>0</v>
          </cell>
          <cell r="S102">
            <v>-2483.312786255191</v>
          </cell>
          <cell r="T102">
            <v>-7.3669070843607187E-11</v>
          </cell>
          <cell r="U102">
            <v>-354.75896946503781</v>
          </cell>
          <cell r="V102">
            <v>-2483.3127862552647</v>
          </cell>
          <cell r="W102">
            <v>-1791368.0815394938</v>
          </cell>
          <cell r="Y102">
            <v>-1778933.54966158</v>
          </cell>
          <cell r="Z102">
            <v>-1756916.2627975252</v>
          </cell>
          <cell r="AA102">
            <v>0</v>
          </cell>
          <cell r="AB102">
            <v>-72.936275536124782</v>
          </cell>
          <cell r="AC102">
            <v>72.936275536124782</v>
          </cell>
          <cell r="AD102">
            <v>0</v>
          </cell>
          <cell r="AE102">
            <v>510.55392875287339</v>
          </cell>
          <cell r="AF102">
            <v>0</v>
          </cell>
        </row>
        <row r="103">
          <cell r="A103">
            <v>36593</v>
          </cell>
          <cell r="B103">
            <v>1.7787999999999999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778933.5527975252</v>
          </cell>
          <cell r="K103">
            <v>-354.75896946502723</v>
          </cell>
          <cell r="L103">
            <v>-2838.0717557202183</v>
          </cell>
          <cell r="M103">
            <v>-12789.287711433541</v>
          </cell>
          <cell r="N103">
            <v>-1007264.9204570266</v>
          </cell>
          <cell r="O103">
            <v>-1791722.8405089588</v>
          </cell>
          <cell r="Q103">
            <v>0</v>
          </cell>
          <cell r="R103">
            <v>0</v>
          </cell>
          <cell r="S103">
            <v>-2838.0717557202183</v>
          </cell>
          <cell r="T103">
            <v>-8.4128259913995862E-11</v>
          </cell>
          <cell r="U103">
            <v>-354.75896946503781</v>
          </cell>
          <cell r="V103">
            <v>-2838.0717557203025</v>
          </cell>
          <cell r="W103">
            <v>-1791722.8405089588</v>
          </cell>
          <cell r="Y103">
            <v>-1778933.54966158</v>
          </cell>
          <cell r="Z103">
            <v>-1756916.2627975252</v>
          </cell>
          <cell r="AA103">
            <v>0</v>
          </cell>
          <cell r="AB103">
            <v>-72.936275536124782</v>
          </cell>
          <cell r="AC103">
            <v>72.936275536124782</v>
          </cell>
          <cell r="AD103">
            <v>0</v>
          </cell>
          <cell r="AE103">
            <v>583.49020428899814</v>
          </cell>
          <cell r="AF103">
            <v>0</v>
          </cell>
        </row>
        <row r="104">
          <cell r="A104">
            <v>36594</v>
          </cell>
          <cell r="B104">
            <v>1.7787999999999999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1778933.5527975252</v>
          </cell>
          <cell r="K104">
            <v>-354.75896946502723</v>
          </cell>
          <cell r="L104">
            <v>-3192.8307251852457</v>
          </cell>
          <cell r="M104">
            <v>-13144.046680898568</v>
          </cell>
          <cell r="N104">
            <v>-1007464.3577009354</v>
          </cell>
          <cell r="O104">
            <v>-1792077.5994784238</v>
          </cell>
          <cell r="Q104">
            <v>0</v>
          </cell>
          <cell r="R104">
            <v>0</v>
          </cell>
          <cell r="S104">
            <v>-3192.8307251852457</v>
          </cell>
          <cell r="T104">
            <v>-9.4587448984384537E-11</v>
          </cell>
          <cell r="U104">
            <v>-354.75896946503781</v>
          </cell>
          <cell r="V104">
            <v>-3192.8307251853403</v>
          </cell>
          <cell r="W104">
            <v>-1792077.5994784238</v>
          </cell>
          <cell r="Y104">
            <v>-1778933.54966158</v>
          </cell>
          <cell r="Z104">
            <v>-1756916.2627975252</v>
          </cell>
          <cell r="AA104">
            <v>0</v>
          </cell>
          <cell r="AB104">
            <v>-72.936275536124782</v>
          </cell>
          <cell r="AC104">
            <v>72.936275536124782</v>
          </cell>
          <cell r="AD104">
            <v>0</v>
          </cell>
          <cell r="AE104">
            <v>656.4264798251229</v>
          </cell>
          <cell r="AF104">
            <v>0</v>
          </cell>
        </row>
        <row r="105">
          <cell r="A105">
            <v>36595</v>
          </cell>
          <cell r="B105">
            <v>1.7787999999999999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778933.5527975252</v>
          </cell>
          <cell r="K105">
            <v>-354.75896946502723</v>
          </cell>
          <cell r="L105">
            <v>-3547.589694650273</v>
          </cell>
          <cell r="M105">
            <v>-13498.805650363594</v>
          </cell>
          <cell r="N105">
            <v>-1007663.7949448442</v>
          </cell>
          <cell r="O105">
            <v>-1792432.3584478889</v>
          </cell>
          <cell r="Q105">
            <v>0</v>
          </cell>
          <cell r="R105">
            <v>0</v>
          </cell>
          <cell r="S105">
            <v>-3547.589694650273</v>
          </cell>
          <cell r="T105">
            <v>-1.0504663805477321E-10</v>
          </cell>
          <cell r="U105">
            <v>-354.75896946503781</v>
          </cell>
          <cell r="V105">
            <v>-3547.5896946503781</v>
          </cell>
          <cell r="W105">
            <v>-1792432.3584478889</v>
          </cell>
          <cell r="Y105">
            <v>-1778933.54966158</v>
          </cell>
          <cell r="Z105">
            <v>-1756916.2627975252</v>
          </cell>
          <cell r="AA105">
            <v>0</v>
          </cell>
          <cell r="AB105">
            <v>-72.936275536124782</v>
          </cell>
          <cell r="AC105">
            <v>72.936275536124782</v>
          </cell>
          <cell r="AD105">
            <v>0</v>
          </cell>
          <cell r="AE105">
            <v>729.36275536124765</v>
          </cell>
          <cell r="AF105">
            <v>0</v>
          </cell>
        </row>
        <row r="106">
          <cell r="A106">
            <v>36596</v>
          </cell>
          <cell r="B106">
            <v>1.7787999999999999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778933.5527975252</v>
          </cell>
          <cell r="K106">
            <v>-354.75896946502723</v>
          </cell>
          <cell r="L106">
            <v>-3902.3486641153004</v>
          </cell>
          <cell r="M106">
            <v>-13853.564619828621</v>
          </cell>
          <cell r="N106">
            <v>-1007863.2321887531</v>
          </cell>
          <cell r="O106">
            <v>-1792787.1174173539</v>
          </cell>
          <cell r="Q106">
            <v>0</v>
          </cell>
          <cell r="R106">
            <v>0</v>
          </cell>
          <cell r="S106">
            <v>-3902.3486641153004</v>
          </cell>
          <cell r="T106">
            <v>-1.1550582712516189E-10</v>
          </cell>
          <cell r="U106">
            <v>-354.75896946503781</v>
          </cell>
          <cell r="V106">
            <v>-3902.3486641154159</v>
          </cell>
          <cell r="W106">
            <v>-1792787.1174173539</v>
          </cell>
          <cell r="Y106">
            <v>-1778933.54966158</v>
          </cell>
          <cell r="Z106">
            <v>-1756916.2627975252</v>
          </cell>
          <cell r="AA106">
            <v>0</v>
          </cell>
          <cell r="AB106">
            <v>-72.936275536124782</v>
          </cell>
          <cell r="AC106">
            <v>72.936275536124782</v>
          </cell>
          <cell r="AD106">
            <v>0</v>
          </cell>
          <cell r="AE106">
            <v>802.2990308973724</v>
          </cell>
          <cell r="AF106">
            <v>0</v>
          </cell>
        </row>
        <row r="107">
          <cell r="A107">
            <v>36597</v>
          </cell>
          <cell r="B107">
            <v>1.7787999999999999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1778933.5527975252</v>
          </cell>
          <cell r="K107">
            <v>-354.75896946502723</v>
          </cell>
          <cell r="L107">
            <v>-4257.1076335803273</v>
          </cell>
          <cell r="M107">
            <v>-14208.323589293648</v>
          </cell>
          <cell r="N107">
            <v>-1008062.669432662</v>
          </cell>
          <cell r="O107">
            <v>-1793141.8763868189</v>
          </cell>
          <cell r="Q107">
            <v>0</v>
          </cell>
          <cell r="R107">
            <v>0</v>
          </cell>
          <cell r="S107">
            <v>-4257.1076335803273</v>
          </cell>
          <cell r="T107">
            <v>-1.2641976354643703E-10</v>
          </cell>
          <cell r="U107">
            <v>-354.75896946503781</v>
          </cell>
          <cell r="V107">
            <v>-4257.1076335804537</v>
          </cell>
          <cell r="W107">
            <v>-1793141.8763868189</v>
          </cell>
          <cell r="Y107">
            <v>-1778933.54966158</v>
          </cell>
          <cell r="Z107">
            <v>-1756916.2627975252</v>
          </cell>
          <cell r="AA107">
            <v>0</v>
          </cell>
          <cell r="AB107">
            <v>-72.936275536124782</v>
          </cell>
          <cell r="AC107">
            <v>72.936275536124782</v>
          </cell>
          <cell r="AD107">
            <v>0</v>
          </cell>
          <cell r="AE107">
            <v>875.23530643349716</v>
          </cell>
          <cell r="AF107">
            <v>0</v>
          </cell>
        </row>
        <row r="108">
          <cell r="A108">
            <v>36598</v>
          </cell>
          <cell r="B108">
            <v>1.7787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1778933.5527975252</v>
          </cell>
          <cell r="K108">
            <v>-354.75896946502723</v>
          </cell>
          <cell r="L108">
            <v>-4611.8666030453542</v>
          </cell>
          <cell r="M108">
            <v>-14563.082558758675</v>
          </cell>
          <cell r="N108">
            <v>-1008262.1066765707</v>
          </cell>
          <cell r="O108">
            <v>-1793496.635356284</v>
          </cell>
          <cell r="Q108">
            <v>0</v>
          </cell>
          <cell r="R108">
            <v>0</v>
          </cell>
          <cell r="S108">
            <v>-4611.8666030453542</v>
          </cell>
          <cell r="T108">
            <v>-1.3733369996771216E-10</v>
          </cell>
          <cell r="U108">
            <v>-354.75896946503781</v>
          </cell>
          <cell r="V108">
            <v>-4611.8666030454915</v>
          </cell>
          <cell r="W108">
            <v>-1793496.635356284</v>
          </cell>
          <cell r="Y108">
            <v>-1778933.54966158</v>
          </cell>
          <cell r="Z108">
            <v>-1756916.2627975252</v>
          </cell>
          <cell r="AA108">
            <v>0</v>
          </cell>
          <cell r="AB108">
            <v>-72.936275536124782</v>
          </cell>
          <cell r="AC108">
            <v>72.936275536124782</v>
          </cell>
          <cell r="AD108">
            <v>0</v>
          </cell>
          <cell r="AE108">
            <v>948.17158196962191</v>
          </cell>
          <cell r="AF108">
            <v>0</v>
          </cell>
        </row>
        <row r="109">
          <cell r="A109">
            <v>36599</v>
          </cell>
          <cell r="B109">
            <v>1.7787999999999999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778933.5527975252</v>
          </cell>
          <cell r="K109">
            <v>-354.75896946502723</v>
          </cell>
          <cell r="L109">
            <v>-4966.6255725103811</v>
          </cell>
          <cell r="M109">
            <v>-14917.841528223702</v>
          </cell>
          <cell r="N109">
            <v>-1008461.5439204795</v>
          </cell>
          <cell r="O109">
            <v>-1793851.3943257488</v>
          </cell>
          <cell r="Q109">
            <v>0</v>
          </cell>
          <cell r="R109">
            <v>0</v>
          </cell>
          <cell r="S109">
            <v>-4966.6255725103811</v>
          </cell>
          <cell r="T109">
            <v>8.4583007264882326E-11</v>
          </cell>
          <cell r="U109">
            <v>-354.75896946480498</v>
          </cell>
          <cell r="V109">
            <v>-4966.6255725102965</v>
          </cell>
          <cell r="W109">
            <v>-1793851.3943257488</v>
          </cell>
          <cell r="Y109">
            <v>-1778933.54966158</v>
          </cell>
          <cell r="Z109">
            <v>-1756916.2627975252</v>
          </cell>
          <cell r="AA109">
            <v>0</v>
          </cell>
          <cell r="AB109">
            <v>-72.936275536124782</v>
          </cell>
          <cell r="AC109">
            <v>72.936275536124782</v>
          </cell>
          <cell r="AD109">
            <v>0</v>
          </cell>
          <cell r="AE109">
            <v>1021.1078575057467</v>
          </cell>
          <cell r="AF109">
            <v>0</v>
          </cell>
        </row>
        <row r="110">
          <cell r="A110">
            <v>36600</v>
          </cell>
          <cell r="B110">
            <v>1.7787999999999999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778933.5527975252</v>
          </cell>
          <cell r="K110">
            <v>-354.75896946502723</v>
          </cell>
          <cell r="L110">
            <v>-5321.384541975408</v>
          </cell>
          <cell r="M110">
            <v>-15272.600497688729</v>
          </cell>
          <cell r="N110">
            <v>-1008660.9811643882</v>
          </cell>
          <cell r="O110">
            <v>-1794206.1532952138</v>
          </cell>
          <cell r="Q110">
            <v>0</v>
          </cell>
          <cell r="R110">
            <v>0</v>
          </cell>
          <cell r="S110">
            <v>-5321.384541975408</v>
          </cell>
          <cell r="T110">
            <v>7.3669070843607187E-11</v>
          </cell>
          <cell r="U110">
            <v>-354.75896946503781</v>
          </cell>
          <cell r="V110">
            <v>-5321.3845419753343</v>
          </cell>
          <cell r="W110">
            <v>-1794206.1532952138</v>
          </cell>
          <cell r="Y110">
            <v>-1778933.54966158</v>
          </cell>
          <cell r="Z110">
            <v>-1756916.2627975252</v>
          </cell>
          <cell r="AA110">
            <v>0</v>
          </cell>
          <cell r="AB110">
            <v>-72.936275536124782</v>
          </cell>
          <cell r="AC110">
            <v>72.936275536124782</v>
          </cell>
          <cell r="AD110">
            <v>0</v>
          </cell>
          <cell r="AE110">
            <v>1094.0441330418714</v>
          </cell>
          <cell r="AF110">
            <v>0</v>
          </cell>
        </row>
        <row r="111">
          <cell r="A111">
            <v>36601</v>
          </cell>
          <cell r="B111">
            <v>1.7787999999999999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778933.5527975252</v>
          </cell>
          <cell r="K111">
            <v>-354.75896946502723</v>
          </cell>
          <cell r="L111">
            <v>-5676.1435114404348</v>
          </cell>
          <cell r="M111">
            <v>-15627.359467153756</v>
          </cell>
          <cell r="N111">
            <v>-1008860.4184082971</v>
          </cell>
          <cell r="O111">
            <v>-1794560.9122646789</v>
          </cell>
          <cell r="Q111">
            <v>0</v>
          </cell>
          <cell r="R111">
            <v>0</v>
          </cell>
          <cell r="S111">
            <v>-5676.1435114404348</v>
          </cell>
          <cell r="T111">
            <v>6.2755134422332048E-11</v>
          </cell>
          <cell r="U111">
            <v>-354.75896946503781</v>
          </cell>
          <cell r="V111">
            <v>-5676.1435114403721</v>
          </cell>
          <cell r="W111">
            <v>-1794560.9122646789</v>
          </cell>
          <cell r="Y111">
            <v>-1778933.54966158</v>
          </cell>
          <cell r="Z111">
            <v>-1756916.2627975252</v>
          </cell>
          <cell r="AA111">
            <v>0</v>
          </cell>
          <cell r="AB111">
            <v>-72.936275536124782</v>
          </cell>
          <cell r="AC111">
            <v>72.936275536124782</v>
          </cell>
          <cell r="AD111">
            <v>0</v>
          </cell>
          <cell r="AE111">
            <v>1166.9804085779963</v>
          </cell>
          <cell r="AF111">
            <v>0</v>
          </cell>
        </row>
        <row r="112">
          <cell r="A112">
            <v>36602</v>
          </cell>
          <cell r="B112">
            <v>1.7787999999999999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778933.5527975252</v>
          </cell>
          <cell r="K112">
            <v>-354.75896946502723</v>
          </cell>
          <cell r="L112">
            <v>-6030.9024809054617</v>
          </cell>
          <cell r="M112">
            <v>-15982.118436618783</v>
          </cell>
          <cell r="N112">
            <v>-1009059.855652206</v>
          </cell>
          <cell r="O112">
            <v>-1794915.6712341439</v>
          </cell>
          <cell r="Q112">
            <v>0</v>
          </cell>
          <cell r="R112">
            <v>0</v>
          </cell>
          <cell r="S112">
            <v>-6030.9024809054617</v>
          </cell>
          <cell r="T112">
            <v>5.184119800105691E-11</v>
          </cell>
          <cell r="U112">
            <v>-354.75896946503781</v>
          </cell>
          <cell r="V112">
            <v>-6030.9024809054099</v>
          </cell>
          <cell r="W112">
            <v>-1794915.6712341439</v>
          </cell>
          <cell r="Y112">
            <v>-1778933.54966158</v>
          </cell>
          <cell r="Z112">
            <v>-1756916.2627975252</v>
          </cell>
          <cell r="AA112">
            <v>0</v>
          </cell>
          <cell r="AB112">
            <v>-72.936275536124782</v>
          </cell>
          <cell r="AC112">
            <v>72.936275536124782</v>
          </cell>
          <cell r="AD112">
            <v>0</v>
          </cell>
          <cell r="AE112">
            <v>1239.9166841141212</v>
          </cell>
          <cell r="AF112">
            <v>0</v>
          </cell>
        </row>
        <row r="113">
          <cell r="A113">
            <v>36603</v>
          </cell>
          <cell r="B113">
            <v>1.7787999999999999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778933.5527975252</v>
          </cell>
          <cell r="K113">
            <v>-354.75896946502723</v>
          </cell>
          <cell r="L113">
            <v>-6385.6614503704886</v>
          </cell>
          <cell r="M113">
            <v>-16336.87740608381</v>
          </cell>
          <cell r="N113">
            <v>-1009259.2928961148</v>
          </cell>
          <cell r="O113">
            <v>-1795270.4302036089</v>
          </cell>
          <cell r="Q113">
            <v>0</v>
          </cell>
          <cell r="R113">
            <v>0</v>
          </cell>
          <cell r="S113">
            <v>-6385.6614503704886</v>
          </cell>
          <cell r="T113">
            <v>4.0927261579781771E-11</v>
          </cell>
          <cell r="U113">
            <v>-354.75896946503781</v>
          </cell>
          <cell r="V113">
            <v>-6385.6614503704477</v>
          </cell>
          <cell r="W113">
            <v>-1795270.4302036089</v>
          </cell>
          <cell r="Y113">
            <v>-1778933.54966158</v>
          </cell>
          <cell r="Z113">
            <v>-1756916.2627975252</v>
          </cell>
          <cell r="AA113">
            <v>0</v>
          </cell>
          <cell r="AB113">
            <v>-72.936275536124782</v>
          </cell>
          <cell r="AC113">
            <v>72.936275536124782</v>
          </cell>
          <cell r="AD113">
            <v>0</v>
          </cell>
          <cell r="AE113">
            <v>1312.852959650246</v>
          </cell>
          <cell r="AF113">
            <v>0</v>
          </cell>
        </row>
        <row r="114">
          <cell r="A114">
            <v>36604</v>
          </cell>
          <cell r="B114">
            <v>1.7787999999999999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1778933.5527975252</v>
          </cell>
          <cell r="K114">
            <v>-354.75896946502723</v>
          </cell>
          <cell r="L114">
            <v>-6740.4204198355155</v>
          </cell>
          <cell r="M114">
            <v>-16691.636375548838</v>
          </cell>
          <cell r="N114">
            <v>-1009458.7301400236</v>
          </cell>
          <cell r="O114">
            <v>-1795625.189173074</v>
          </cell>
          <cell r="Q114">
            <v>0</v>
          </cell>
          <cell r="R114">
            <v>0</v>
          </cell>
          <cell r="S114">
            <v>-6740.4204198355155</v>
          </cell>
          <cell r="T114">
            <v>3.0013325158506632E-11</v>
          </cell>
          <cell r="U114">
            <v>-354.75896946503781</v>
          </cell>
          <cell r="V114">
            <v>-6740.4204198354855</v>
          </cell>
          <cell r="W114">
            <v>-1795625.189173074</v>
          </cell>
          <cell r="Y114">
            <v>-1778933.54966158</v>
          </cell>
          <cell r="Z114">
            <v>-1756916.2627975252</v>
          </cell>
          <cell r="AA114">
            <v>0</v>
          </cell>
          <cell r="AB114">
            <v>-72.936275536124782</v>
          </cell>
          <cell r="AC114">
            <v>72.936275536124782</v>
          </cell>
          <cell r="AD114">
            <v>0</v>
          </cell>
          <cell r="AE114">
            <v>1385.7892351863709</v>
          </cell>
          <cell r="AF114">
            <v>0</v>
          </cell>
        </row>
        <row r="115">
          <cell r="A115">
            <v>36605</v>
          </cell>
          <cell r="B115">
            <v>1.7787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1778933.5527975252</v>
          </cell>
          <cell r="K115">
            <v>-354.75896946502723</v>
          </cell>
          <cell r="L115">
            <v>-7095.1793893005424</v>
          </cell>
          <cell r="M115">
            <v>-17046.395345013865</v>
          </cell>
          <cell r="N115">
            <v>-1009658.1673839325</v>
          </cell>
          <cell r="O115">
            <v>-1795979.948142539</v>
          </cell>
          <cell r="Q115">
            <v>0</v>
          </cell>
          <cell r="R115">
            <v>0</v>
          </cell>
          <cell r="S115">
            <v>-7095.1793893005424</v>
          </cell>
          <cell r="T115">
            <v>1.9099388737231493E-11</v>
          </cell>
          <cell r="U115">
            <v>-354.75896946503781</v>
          </cell>
          <cell r="V115">
            <v>-7095.1793893005233</v>
          </cell>
          <cell r="W115">
            <v>-1795979.948142539</v>
          </cell>
          <cell r="Y115">
            <v>-1778933.54966158</v>
          </cell>
          <cell r="Z115">
            <v>-1756916.2627975252</v>
          </cell>
          <cell r="AA115">
            <v>0</v>
          </cell>
          <cell r="AB115">
            <v>-72.936275536124782</v>
          </cell>
          <cell r="AC115">
            <v>72.936275536124782</v>
          </cell>
          <cell r="AD115">
            <v>0</v>
          </cell>
          <cell r="AE115">
            <v>1458.7255107224958</v>
          </cell>
          <cell r="AF115">
            <v>0</v>
          </cell>
        </row>
        <row r="116">
          <cell r="A116">
            <v>36606</v>
          </cell>
          <cell r="B116">
            <v>1.77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778933.5527975252</v>
          </cell>
          <cell r="K116">
            <v>-354.75896946502723</v>
          </cell>
          <cell r="L116">
            <v>-7449.9383587655693</v>
          </cell>
          <cell r="M116">
            <v>-17401.154314478892</v>
          </cell>
          <cell r="N116">
            <v>-1009857.6046278413</v>
          </cell>
          <cell r="O116">
            <v>-1796334.707112004</v>
          </cell>
          <cell r="Q116">
            <v>0</v>
          </cell>
          <cell r="R116">
            <v>0</v>
          </cell>
          <cell r="S116">
            <v>-7449.9383587655693</v>
          </cell>
          <cell r="T116">
            <v>8.1854523159563541E-12</v>
          </cell>
          <cell r="U116">
            <v>-354.75896946503781</v>
          </cell>
          <cell r="V116">
            <v>-7449.9383587655611</v>
          </cell>
          <cell r="W116">
            <v>-1796334.707112004</v>
          </cell>
          <cell r="Y116">
            <v>-1778933.54966158</v>
          </cell>
          <cell r="Z116">
            <v>-1756916.2627975252</v>
          </cell>
          <cell r="AA116">
            <v>0</v>
          </cell>
          <cell r="AB116">
            <v>-72.936275536124782</v>
          </cell>
          <cell r="AC116">
            <v>72.936275536124782</v>
          </cell>
          <cell r="AD116">
            <v>0</v>
          </cell>
          <cell r="AE116">
            <v>1531.6617862586206</v>
          </cell>
          <cell r="AF116">
            <v>0</v>
          </cell>
        </row>
        <row r="117">
          <cell r="A117">
            <v>36607</v>
          </cell>
          <cell r="B117">
            <v>1.7787999999999999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1778933.5527975252</v>
          </cell>
          <cell r="K117">
            <v>-354.75896946502723</v>
          </cell>
          <cell r="L117">
            <v>-7804.6973282305962</v>
          </cell>
          <cell r="M117">
            <v>-17755.913283943919</v>
          </cell>
          <cell r="N117">
            <v>-1010057.0418717501</v>
          </cell>
          <cell r="O117">
            <v>-1796689.4660814691</v>
          </cell>
          <cell r="Q117">
            <v>0</v>
          </cell>
          <cell r="R117">
            <v>0</v>
          </cell>
          <cell r="S117">
            <v>-7804.6973282305962</v>
          </cell>
          <cell r="T117">
            <v>0</v>
          </cell>
          <cell r="U117">
            <v>-354.75896946503781</v>
          </cell>
          <cell r="V117">
            <v>-7804.6973282305989</v>
          </cell>
          <cell r="W117">
            <v>-1796689.4660814691</v>
          </cell>
          <cell r="Y117">
            <v>-1778933.54966158</v>
          </cell>
          <cell r="Z117">
            <v>-1756916.2627975252</v>
          </cell>
          <cell r="AA117">
            <v>0</v>
          </cell>
          <cell r="AB117">
            <v>-72.936275536124782</v>
          </cell>
          <cell r="AC117">
            <v>72.936275536124782</v>
          </cell>
          <cell r="AD117">
            <v>0</v>
          </cell>
          <cell r="AE117">
            <v>1604.5980617947455</v>
          </cell>
          <cell r="AF117">
            <v>0</v>
          </cell>
        </row>
        <row r="118">
          <cell r="A118">
            <v>36608</v>
          </cell>
          <cell r="B118">
            <v>1.7787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1778933.5527975252</v>
          </cell>
          <cell r="K118">
            <v>-354.75896946502723</v>
          </cell>
          <cell r="L118">
            <v>-8159.4562976956231</v>
          </cell>
          <cell r="M118">
            <v>-18110.672253408946</v>
          </cell>
          <cell r="N118">
            <v>-1010256.479115659</v>
          </cell>
          <cell r="O118">
            <v>-1797044.2250509341</v>
          </cell>
          <cell r="Q118">
            <v>0</v>
          </cell>
          <cell r="R118">
            <v>0</v>
          </cell>
          <cell r="S118">
            <v>-8159.4562976956231</v>
          </cell>
          <cell r="T118">
            <v>-1.3642420526593924E-11</v>
          </cell>
          <cell r="U118">
            <v>-354.75896946503781</v>
          </cell>
          <cell r="V118">
            <v>-8159.4562976956367</v>
          </cell>
          <cell r="W118">
            <v>-1797044.2250509341</v>
          </cell>
          <cell r="Y118">
            <v>-1778933.54966158</v>
          </cell>
          <cell r="Z118">
            <v>-1756916.2627975252</v>
          </cell>
          <cell r="AA118">
            <v>0</v>
          </cell>
          <cell r="AB118">
            <v>-72.936275536124782</v>
          </cell>
          <cell r="AC118">
            <v>72.936275536124782</v>
          </cell>
          <cell r="AD118">
            <v>0</v>
          </cell>
          <cell r="AE118">
            <v>1677.5343373308704</v>
          </cell>
          <cell r="AF118">
            <v>0</v>
          </cell>
        </row>
        <row r="119">
          <cell r="A119">
            <v>36609</v>
          </cell>
          <cell r="B119">
            <v>1.7787999999999999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778933.5527975252</v>
          </cell>
          <cell r="K119">
            <v>-354.75896946502723</v>
          </cell>
          <cell r="L119">
            <v>-8514.2152671606509</v>
          </cell>
          <cell r="M119">
            <v>-18465.431222873973</v>
          </cell>
          <cell r="N119">
            <v>-1010455.9163595678</v>
          </cell>
          <cell r="O119">
            <v>-1797398.9840203992</v>
          </cell>
          <cell r="Q119">
            <v>0</v>
          </cell>
          <cell r="R119">
            <v>0</v>
          </cell>
          <cell r="S119">
            <v>-8514.2152671606509</v>
          </cell>
          <cell r="T119">
            <v>-2.3646862246096134E-11</v>
          </cell>
          <cell r="U119">
            <v>-354.75896946503781</v>
          </cell>
          <cell r="V119">
            <v>-8514.2152671606746</v>
          </cell>
          <cell r="W119">
            <v>-1797398.9840203992</v>
          </cell>
          <cell r="Y119">
            <v>-1778933.54966158</v>
          </cell>
          <cell r="Z119">
            <v>-1756916.2627975252</v>
          </cell>
          <cell r="AA119">
            <v>0</v>
          </cell>
          <cell r="AB119">
            <v>-72.936275536124782</v>
          </cell>
          <cell r="AC119">
            <v>72.936275536124782</v>
          </cell>
          <cell r="AD119">
            <v>0</v>
          </cell>
          <cell r="AE119">
            <v>1750.4706128669952</v>
          </cell>
          <cell r="AF119">
            <v>0</v>
          </cell>
        </row>
        <row r="120">
          <cell r="A120">
            <v>36610</v>
          </cell>
          <cell r="B120">
            <v>1.7787999999999999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778933.5527975252</v>
          </cell>
          <cell r="K120">
            <v>-354.75896946502723</v>
          </cell>
          <cell r="L120">
            <v>-8868.9742366256778</v>
          </cell>
          <cell r="M120">
            <v>-18820.190192339</v>
          </cell>
          <cell r="N120">
            <v>-1010655.3536034767</v>
          </cell>
          <cell r="O120">
            <v>-1797753.7429898642</v>
          </cell>
          <cell r="Q120">
            <v>0</v>
          </cell>
          <cell r="R120">
            <v>0</v>
          </cell>
          <cell r="S120">
            <v>-8868.9742366256778</v>
          </cell>
          <cell r="T120">
            <v>-3.4560798667371273E-11</v>
          </cell>
          <cell r="U120">
            <v>-354.75896946503781</v>
          </cell>
          <cell r="V120">
            <v>-8868.9742366257124</v>
          </cell>
          <cell r="W120">
            <v>-1797753.7429898642</v>
          </cell>
          <cell r="Y120">
            <v>-1778933.54966158</v>
          </cell>
          <cell r="Z120">
            <v>-1756916.2627975252</v>
          </cell>
          <cell r="AA120">
            <v>0</v>
          </cell>
          <cell r="AB120">
            <v>-72.936275536124782</v>
          </cell>
          <cell r="AC120">
            <v>72.936275536124782</v>
          </cell>
          <cell r="AD120">
            <v>0</v>
          </cell>
          <cell r="AE120">
            <v>1823.4068884031201</v>
          </cell>
          <cell r="AF120">
            <v>0</v>
          </cell>
        </row>
        <row r="121">
          <cell r="A121">
            <v>36611</v>
          </cell>
          <cell r="B121">
            <v>1.7787999999999999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778933.5527975252</v>
          </cell>
          <cell r="K121">
            <v>-354.75896946502723</v>
          </cell>
          <cell r="L121">
            <v>-9223.7332060907047</v>
          </cell>
          <cell r="M121">
            <v>-19174.949161804027</v>
          </cell>
          <cell r="N121">
            <v>-1010854.7908473855</v>
          </cell>
          <cell r="O121">
            <v>-1798108.5019593292</v>
          </cell>
          <cell r="Q121">
            <v>0</v>
          </cell>
          <cell r="R121">
            <v>0</v>
          </cell>
          <cell r="S121">
            <v>-9223.7332060907047</v>
          </cell>
          <cell r="T121">
            <v>-4.5474735088646412E-11</v>
          </cell>
          <cell r="U121">
            <v>-354.75896946503781</v>
          </cell>
          <cell r="V121">
            <v>-9223.7332060907502</v>
          </cell>
          <cell r="W121">
            <v>-1798108.5019593292</v>
          </cell>
          <cell r="Y121">
            <v>-1778933.54966158</v>
          </cell>
          <cell r="Z121">
            <v>-1756916.2627975252</v>
          </cell>
          <cell r="AA121">
            <v>0</v>
          </cell>
          <cell r="AB121">
            <v>-72.936275536124782</v>
          </cell>
          <cell r="AC121">
            <v>72.936275536124782</v>
          </cell>
          <cell r="AD121">
            <v>0</v>
          </cell>
          <cell r="AE121">
            <v>1896.343163939245</v>
          </cell>
          <cell r="AF121">
            <v>0</v>
          </cell>
        </row>
        <row r="122">
          <cell r="A122">
            <v>36612</v>
          </cell>
          <cell r="B122">
            <v>1.7787999999999999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-1778933.5527975252</v>
          </cell>
          <cell r="K122">
            <v>-354.75896946502723</v>
          </cell>
          <cell r="L122">
            <v>-9578.4921755557316</v>
          </cell>
          <cell r="M122">
            <v>-19529.708131269053</v>
          </cell>
          <cell r="N122">
            <v>-1011054.2280912943</v>
          </cell>
          <cell r="O122">
            <v>-1798463.2609287943</v>
          </cell>
          <cell r="Q122">
            <v>0</v>
          </cell>
          <cell r="R122">
            <v>0</v>
          </cell>
          <cell r="S122">
            <v>-9578.4921755557316</v>
          </cell>
          <cell r="T122">
            <v>-5.6388671509921551E-11</v>
          </cell>
          <cell r="U122">
            <v>-354.75896946503781</v>
          </cell>
          <cell r="V122">
            <v>-9578.492175555788</v>
          </cell>
          <cell r="W122">
            <v>-1798463.2609287943</v>
          </cell>
          <cell r="Y122">
            <v>-1778933.54966158</v>
          </cell>
          <cell r="Z122">
            <v>-1756916.2627975252</v>
          </cell>
          <cell r="AA122">
            <v>0</v>
          </cell>
          <cell r="AB122">
            <v>-72.936275536124782</v>
          </cell>
          <cell r="AC122">
            <v>72.936275536124782</v>
          </cell>
          <cell r="AD122">
            <v>0</v>
          </cell>
          <cell r="AE122">
            <v>1969.2794394753698</v>
          </cell>
          <cell r="AF122">
            <v>0</v>
          </cell>
        </row>
        <row r="123">
          <cell r="A123">
            <v>36613</v>
          </cell>
          <cell r="B123">
            <v>1.7787999999999999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78933.5527975252</v>
          </cell>
          <cell r="K123">
            <v>-354.75896946502723</v>
          </cell>
          <cell r="L123">
            <v>-9933.2511450207585</v>
          </cell>
          <cell r="M123">
            <v>-19884.46710073408</v>
          </cell>
          <cell r="N123">
            <v>-1011253.6653352032</v>
          </cell>
          <cell r="O123">
            <v>-1798818.0198982593</v>
          </cell>
          <cell r="Q123">
            <v>0</v>
          </cell>
          <cell r="R123">
            <v>0</v>
          </cell>
          <cell r="S123">
            <v>-9933.2511450207585</v>
          </cell>
          <cell r="T123">
            <v>-6.730260793119669E-11</v>
          </cell>
          <cell r="U123">
            <v>-354.75896946503781</v>
          </cell>
          <cell r="V123">
            <v>-9933.2511450208258</v>
          </cell>
          <cell r="W123">
            <v>-1798818.0198982593</v>
          </cell>
          <cell r="Y123">
            <v>-1778933.54966158</v>
          </cell>
          <cell r="Z123">
            <v>-1756916.2627975252</v>
          </cell>
          <cell r="AA123">
            <v>0</v>
          </cell>
          <cell r="AB123">
            <v>-72.936275536124782</v>
          </cell>
          <cell r="AC123">
            <v>72.936275536124782</v>
          </cell>
          <cell r="AD123">
            <v>0</v>
          </cell>
          <cell r="AE123">
            <v>2042.2157150114947</v>
          </cell>
          <cell r="AF123">
            <v>0</v>
          </cell>
        </row>
        <row r="124">
          <cell r="A124">
            <v>36614</v>
          </cell>
          <cell r="B124">
            <v>1.7787999999999999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-1778933.5527975252</v>
          </cell>
          <cell r="K124">
            <v>-354.75896946502723</v>
          </cell>
          <cell r="L124">
            <v>-10288.010114485785</v>
          </cell>
          <cell r="M124">
            <v>-20239.226070199107</v>
          </cell>
          <cell r="N124">
            <v>-1011453.102579112</v>
          </cell>
          <cell r="O124">
            <v>-1799172.7788677244</v>
          </cell>
          <cell r="Q124">
            <v>0</v>
          </cell>
          <cell r="R124">
            <v>0</v>
          </cell>
          <cell r="S124">
            <v>-10288.010114485785</v>
          </cell>
          <cell r="T124">
            <v>-7.8216544352471828E-11</v>
          </cell>
          <cell r="U124">
            <v>-354.75896946503781</v>
          </cell>
          <cell r="V124">
            <v>-10288.010114485864</v>
          </cell>
          <cell r="W124">
            <v>-1799172.7788677244</v>
          </cell>
          <cell r="Y124">
            <v>-1778933.54966158</v>
          </cell>
          <cell r="Z124">
            <v>-1756916.2627975252</v>
          </cell>
          <cell r="AA124">
            <v>0</v>
          </cell>
          <cell r="AB124">
            <v>-72.936275536124782</v>
          </cell>
          <cell r="AC124">
            <v>72.936275536124782</v>
          </cell>
          <cell r="AD124">
            <v>0</v>
          </cell>
          <cell r="AE124">
            <v>2115.1519905476193</v>
          </cell>
          <cell r="AF124">
            <v>0</v>
          </cell>
        </row>
        <row r="125">
          <cell r="A125">
            <v>36615</v>
          </cell>
          <cell r="B125">
            <v>1.778799999999999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-1778933.5527975252</v>
          </cell>
          <cell r="K125">
            <v>-354.75896946502723</v>
          </cell>
          <cell r="L125">
            <v>-10642.769083950812</v>
          </cell>
          <cell r="M125">
            <v>-20593.985039664134</v>
          </cell>
          <cell r="N125">
            <v>-1011652.5398230208</v>
          </cell>
          <cell r="O125">
            <v>-1799527.5378371894</v>
          </cell>
          <cell r="Q125">
            <v>0</v>
          </cell>
          <cell r="R125">
            <v>0</v>
          </cell>
          <cell r="S125">
            <v>-10642.769083950812</v>
          </cell>
          <cell r="T125">
            <v>-8.9130480773746967E-11</v>
          </cell>
          <cell r="U125">
            <v>-354.75896946503781</v>
          </cell>
          <cell r="V125">
            <v>-10642.769083950901</v>
          </cell>
          <cell r="W125">
            <v>-1799527.5378371894</v>
          </cell>
          <cell r="Y125">
            <v>-1778933.54966158</v>
          </cell>
          <cell r="Z125">
            <v>-1756916.2627975252</v>
          </cell>
          <cell r="AA125">
            <v>0</v>
          </cell>
          <cell r="AB125">
            <v>-72.936275536124782</v>
          </cell>
          <cell r="AC125">
            <v>72.936275536124782</v>
          </cell>
          <cell r="AD125">
            <v>0</v>
          </cell>
          <cell r="AE125">
            <v>2188.0882660837442</v>
          </cell>
          <cell r="AF125">
            <v>0</v>
          </cell>
        </row>
        <row r="126">
          <cell r="A126">
            <v>36616</v>
          </cell>
          <cell r="B126">
            <v>1.7787999999999999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-1778933.5527975252</v>
          </cell>
          <cell r="K126">
            <v>-354.75896946502723</v>
          </cell>
          <cell r="L126">
            <v>-10997.528053415839</v>
          </cell>
          <cell r="M126">
            <v>-20948.744009129161</v>
          </cell>
          <cell r="N126">
            <v>-1011851.9770669297</v>
          </cell>
          <cell r="O126">
            <v>-1799882.2968066544</v>
          </cell>
          <cell r="Q126">
            <v>0</v>
          </cell>
          <cell r="R126">
            <v>0</v>
          </cell>
          <cell r="S126">
            <v>-10997.528053415839</v>
          </cell>
          <cell r="T126">
            <v>-1.0004441719502211E-10</v>
          </cell>
          <cell r="U126">
            <v>-354.75896946503781</v>
          </cell>
          <cell r="V126">
            <v>-10997.528053415939</v>
          </cell>
          <cell r="W126">
            <v>-1799882.2968066544</v>
          </cell>
          <cell r="Y126">
            <v>-1778933.54966158</v>
          </cell>
          <cell r="Z126">
            <v>-1756916.2627975252</v>
          </cell>
          <cell r="AA126">
            <v>0</v>
          </cell>
          <cell r="AB126">
            <v>-72.936275536124782</v>
          </cell>
          <cell r="AC126">
            <v>72.936275536124782</v>
          </cell>
          <cell r="AD126">
            <v>0</v>
          </cell>
          <cell r="AE126">
            <v>2261.0245416198691</v>
          </cell>
          <cell r="AF126">
            <v>0</v>
          </cell>
        </row>
        <row r="127">
          <cell r="A127">
            <v>36617</v>
          </cell>
          <cell r="B127">
            <v>1.7787999999999999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-1778933.5527975252</v>
          </cell>
          <cell r="K127">
            <v>-354.75896946502723</v>
          </cell>
          <cell r="L127">
            <v>-354.75896946502723</v>
          </cell>
          <cell r="M127">
            <v>-21303.502978594188</v>
          </cell>
          <cell r="N127">
            <v>-1012051.4143108384</v>
          </cell>
          <cell r="O127">
            <v>-1800237.0557761195</v>
          </cell>
          <cell r="Q127">
            <v>0</v>
          </cell>
          <cell r="R127">
            <v>0</v>
          </cell>
          <cell r="S127">
            <v>-354.75896946502723</v>
          </cell>
          <cell r="T127">
            <v>-1.0572875908110291E-11</v>
          </cell>
          <cell r="U127">
            <v>-354.75896946503781</v>
          </cell>
          <cell r="V127">
            <v>-354.75896946503781</v>
          </cell>
          <cell r="W127">
            <v>-1800237.0557761195</v>
          </cell>
          <cell r="Y127">
            <v>-1778933.54966158</v>
          </cell>
          <cell r="Z127">
            <v>-1756916.2627975252</v>
          </cell>
          <cell r="AA127">
            <v>0</v>
          </cell>
          <cell r="AB127">
            <v>-72.936275536124782</v>
          </cell>
          <cell r="AC127">
            <v>72.936275536124782</v>
          </cell>
          <cell r="AD127">
            <v>0</v>
          </cell>
          <cell r="AE127">
            <v>72.936275536124782</v>
          </cell>
          <cell r="AF127">
            <v>0</v>
          </cell>
        </row>
        <row r="128">
          <cell r="A128">
            <v>36618</v>
          </cell>
          <cell r="B128">
            <v>1.7787999999999999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-1778933.5527975252</v>
          </cell>
          <cell r="K128">
            <v>-354.75896946502723</v>
          </cell>
          <cell r="L128">
            <v>-709.51793893005447</v>
          </cell>
          <cell r="M128">
            <v>-21658.261948059215</v>
          </cell>
          <cell r="N128">
            <v>-1012250.8515547473</v>
          </cell>
          <cell r="O128">
            <v>-1800591.8147455845</v>
          </cell>
          <cell r="Q128">
            <v>0</v>
          </cell>
          <cell r="R128">
            <v>0</v>
          </cell>
          <cell r="S128">
            <v>-709.51793893005447</v>
          </cell>
          <cell r="T128">
            <v>-2.1145751816220582E-11</v>
          </cell>
          <cell r="U128">
            <v>-354.75896946503781</v>
          </cell>
          <cell r="V128">
            <v>-709.51793893007562</v>
          </cell>
          <cell r="W128">
            <v>-1800591.8147455845</v>
          </cell>
          <cell r="Y128">
            <v>-1778933.54966158</v>
          </cell>
          <cell r="Z128">
            <v>-1756916.2627975252</v>
          </cell>
          <cell r="AA128">
            <v>0</v>
          </cell>
          <cell r="AB128">
            <v>-72.936275536124782</v>
          </cell>
          <cell r="AC128">
            <v>72.936275536124782</v>
          </cell>
          <cell r="AD128">
            <v>0</v>
          </cell>
          <cell r="AE128">
            <v>145.87255107224956</v>
          </cell>
          <cell r="AF128">
            <v>0</v>
          </cell>
        </row>
        <row r="129">
          <cell r="A129">
            <v>36619</v>
          </cell>
          <cell r="B129">
            <v>1.7787999999999999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1778933.5527975252</v>
          </cell>
          <cell r="K129">
            <v>-354.75896946502723</v>
          </cell>
          <cell r="L129">
            <v>-1064.2769083950816</v>
          </cell>
          <cell r="M129">
            <v>-22013.020917524242</v>
          </cell>
          <cell r="N129">
            <v>-1012450.2887986562</v>
          </cell>
          <cell r="O129">
            <v>-1800946.5737150495</v>
          </cell>
          <cell r="Q129">
            <v>0</v>
          </cell>
          <cell r="R129">
            <v>0</v>
          </cell>
          <cell r="S129">
            <v>-1064.2769083950816</v>
          </cell>
          <cell r="T129">
            <v>-3.1832314562052488E-11</v>
          </cell>
          <cell r="U129">
            <v>-354.75896946503781</v>
          </cell>
          <cell r="V129">
            <v>-1064.2769083951134</v>
          </cell>
          <cell r="W129">
            <v>-1800946.5737150495</v>
          </cell>
          <cell r="Y129">
            <v>-1778933.54966158</v>
          </cell>
          <cell r="Z129">
            <v>-1756916.2627975252</v>
          </cell>
          <cell r="AA129">
            <v>0</v>
          </cell>
          <cell r="AB129">
            <v>-72.936275536124782</v>
          </cell>
          <cell r="AC129">
            <v>72.936275536124782</v>
          </cell>
          <cell r="AD129">
            <v>0</v>
          </cell>
          <cell r="AE129">
            <v>218.80882660837435</v>
          </cell>
          <cell r="AF129">
            <v>0</v>
          </cell>
        </row>
        <row r="130">
          <cell r="A130">
            <v>36620</v>
          </cell>
          <cell r="B130">
            <v>1.7787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1778933.5527975252</v>
          </cell>
          <cell r="K130">
            <v>-354.75896946502723</v>
          </cell>
          <cell r="L130">
            <v>-1419.0358778601089</v>
          </cell>
          <cell r="M130">
            <v>-22367.779886989269</v>
          </cell>
          <cell r="N130">
            <v>-1012649.7260425648</v>
          </cell>
          <cell r="O130">
            <v>-1801301.3326845143</v>
          </cell>
          <cell r="Q130">
            <v>0</v>
          </cell>
          <cell r="R130">
            <v>0</v>
          </cell>
          <cell r="S130">
            <v>-1419.0358778601089</v>
          </cell>
          <cell r="T130">
            <v>1.9053914002142847E-10</v>
          </cell>
          <cell r="U130">
            <v>-354.75896946480498</v>
          </cell>
          <cell r="V130">
            <v>-1419.0358778599184</v>
          </cell>
          <cell r="W130">
            <v>-1801301.3326845143</v>
          </cell>
          <cell r="Y130">
            <v>-1778933.54966158</v>
          </cell>
          <cell r="Z130">
            <v>-1756916.2627975252</v>
          </cell>
          <cell r="AA130">
            <v>0</v>
          </cell>
          <cell r="AB130">
            <v>-72.936275536124782</v>
          </cell>
          <cell r="AC130">
            <v>72.936275536124782</v>
          </cell>
          <cell r="AD130">
            <v>0</v>
          </cell>
          <cell r="AE130">
            <v>291.74510214449913</v>
          </cell>
          <cell r="AF130">
            <v>0</v>
          </cell>
        </row>
        <row r="131">
          <cell r="A131">
            <v>36621</v>
          </cell>
          <cell r="B131">
            <v>1.7787999999999999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778933.5527975252</v>
          </cell>
          <cell r="K131">
            <v>-354.75896946502723</v>
          </cell>
          <cell r="L131">
            <v>-1773.7948473251363</v>
          </cell>
          <cell r="M131">
            <v>-22722.538856454295</v>
          </cell>
          <cell r="N131">
            <v>-1012849.1632864737</v>
          </cell>
          <cell r="O131">
            <v>-1801656.0916539794</v>
          </cell>
          <cell r="Q131">
            <v>0</v>
          </cell>
          <cell r="R131">
            <v>0</v>
          </cell>
          <cell r="S131">
            <v>-1773.7948473251363</v>
          </cell>
          <cell r="T131">
            <v>1.8007995095103979E-10</v>
          </cell>
          <cell r="U131">
            <v>-354.75896946503781</v>
          </cell>
          <cell r="V131">
            <v>-1773.7948473249562</v>
          </cell>
          <cell r="W131">
            <v>-1801656.0916539794</v>
          </cell>
          <cell r="Y131">
            <v>-1778933.54966158</v>
          </cell>
          <cell r="Z131">
            <v>-1756916.2627975252</v>
          </cell>
          <cell r="AA131">
            <v>0</v>
          </cell>
          <cell r="AB131">
            <v>-72.936275536124782</v>
          </cell>
          <cell r="AC131">
            <v>72.936275536124782</v>
          </cell>
          <cell r="AD131">
            <v>0</v>
          </cell>
          <cell r="AE131">
            <v>364.68137768062388</v>
          </cell>
          <cell r="AF131">
            <v>0</v>
          </cell>
        </row>
        <row r="132">
          <cell r="A132">
            <v>36622</v>
          </cell>
          <cell r="B132">
            <v>1.7787999999999999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1778933.5527975252</v>
          </cell>
          <cell r="K132">
            <v>-354.75896946502723</v>
          </cell>
          <cell r="L132">
            <v>-2128.5538167901636</v>
          </cell>
          <cell r="M132">
            <v>-23077.297825919322</v>
          </cell>
          <cell r="N132">
            <v>-1013048.6005303826</v>
          </cell>
          <cell r="O132">
            <v>-1802010.8506234444</v>
          </cell>
          <cell r="Q132">
            <v>0</v>
          </cell>
          <cell r="R132">
            <v>0</v>
          </cell>
          <cell r="S132">
            <v>-2128.5538167901636</v>
          </cell>
          <cell r="T132">
            <v>1.6962076188065112E-10</v>
          </cell>
          <cell r="U132">
            <v>-354.75896946503781</v>
          </cell>
          <cell r="V132">
            <v>-2128.553816789994</v>
          </cell>
          <cell r="W132">
            <v>-1802010.8506234444</v>
          </cell>
          <cell r="Y132">
            <v>-1778933.54966158</v>
          </cell>
          <cell r="Z132">
            <v>-1756916.2627975252</v>
          </cell>
          <cell r="AA132">
            <v>0</v>
          </cell>
          <cell r="AB132">
            <v>-72.936275536124782</v>
          </cell>
          <cell r="AC132">
            <v>72.936275536124782</v>
          </cell>
          <cell r="AD132">
            <v>0</v>
          </cell>
          <cell r="AE132">
            <v>437.61765321674864</v>
          </cell>
          <cell r="AF132">
            <v>0</v>
          </cell>
        </row>
        <row r="133">
          <cell r="A133">
            <v>36623</v>
          </cell>
          <cell r="B133">
            <v>1.7787999999999999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1778933.5527975252</v>
          </cell>
          <cell r="K133">
            <v>-354.75896946502723</v>
          </cell>
          <cell r="L133">
            <v>-2483.312786255191</v>
          </cell>
          <cell r="M133">
            <v>-23432.056795384349</v>
          </cell>
          <cell r="N133">
            <v>-1013248.0377742914</v>
          </cell>
          <cell r="O133">
            <v>-1802365.6095929095</v>
          </cell>
          <cell r="Q133">
            <v>0</v>
          </cell>
          <cell r="R133">
            <v>0</v>
          </cell>
          <cell r="S133">
            <v>-2483.312786255191</v>
          </cell>
          <cell r="T133">
            <v>1.5916157281026244E-10</v>
          </cell>
          <cell r="U133">
            <v>-354.75896946503781</v>
          </cell>
          <cell r="V133">
            <v>-2483.3127862550318</v>
          </cell>
          <cell r="W133">
            <v>-1802365.6095929095</v>
          </cell>
          <cell r="Y133">
            <v>-1778933.54966158</v>
          </cell>
          <cell r="Z133">
            <v>-1756916.2627975252</v>
          </cell>
          <cell r="AA133">
            <v>0</v>
          </cell>
          <cell r="AB133">
            <v>-72.936275536124782</v>
          </cell>
          <cell r="AC133">
            <v>72.936275536124782</v>
          </cell>
          <cell r="AD133">
            <v>0</v>
          </cell>
          <cell r="AE133">
            <v>510.55392875287339</v>
          </cell>
          <cell r="AF133">
            <v>0</v>
          </cell>
        </row>
        <row r="134">
          <cell r="A134">
            <v>36624</v>
          </cell>
          <cell r="B134">
            <v>1.7787999999999999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778933.5527975252</v>
          </cell>
          <cell r="K134">
            <v>-354.75896946502723</v>
          </cell>
          <cell r="L134">
            <v>-2838.0717557202183</v>
          </cell>
          <cell r="M134">
            <v>-23786.815764849376</v>
          </cell>
          <cell r="N134">
            <v>-1013447.4750182002</v>
          </cell>
          <cell r="O134">
            <v>-1802720.3685623745</v>
          </cell>
          <cell r="Q134">
            <v>0</v>
          </cell>
          <cell r="R134">
            <v>0</v>
          </cell>
          <cell r="S134">
            <v>-2838.0717557202183</v>
          </cell>
          <cell r="T134">
            <v>1.4870238373987377E-10</v>
          </cell>
          <cell r="U134">
            <v>-354.75896946503781</v>
          </cell>
          <cell r="V134">
            <v>-2838.0717557200696</v>
          </cell>
          <cell r="W134">
            <v>-1802720.3685623745</v>
          </cell>
          <cell r="Y134">
            <v>-1778933.54966158</v>
          </cell>
          <cell r="Z134">
            <v>-1756916.2627975252</v>
          </cell>
          <cell r="AA134">
            <v>0</v>
          </cell>
          <cell r="AB134">
            <v>-72.936275536124782</v>
          </cell>
          <cell r="AC134">
            <v>72.936275536124782</v>
          </cell>
          <cell r="AD134">
            <v>0</v>
          </cell>
          <cell r="AE134">
            <v>583.49020428899814</v>
          </cell>
          <cell r="AF134">
            <v>0</v>
          </cell>
        </row>
        <row r="135">
          <cell r="A135">
            <v>36625</v>
          </cell>
          <cell r="B135">
            <v>1.7787999999999999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778933.5527975252</v>
          </cell>
          <cell r="K135">
            <v>-354.75896946502723</v>
          </cell>
          <cell r="L135">
            <v>-3192.8307251852457</v>
          </cell>
          <cell r="M135">
            <v>-24141.574734314403</v>
          </cell>
          <cell r="N135">
            <v>-1013646.9122621091</v>
          </cell>
          <cell r="O135">
            <v>-1803075.1275318395</v>
          </cell>
          <cell r="Q135">
            <v>0</v>
          </cell>
          <cell r="R135">
            <v>0</v>
          </cell>
          <cell r="S135">
            <v>-3192.8307251852457</v>
          </cell>
          <cell r="T135">
            <v>1.3824319466948509E-10</v>
          </cell>
          <cell r="U135">
            <v>-354.75896946503781</v>
          </cell>
          <cell r="V135">
            <v>-3192.8307251851074</v>
          </cell>
          <cell r="W135">
            <v>-1803075.1275318395</v>
          </cell>
          <cell r="Y135">
            <v>-1778933.54966158</v>
          </cell>
          <cell r="Z135">
            <v>-1756916.2627975252</v>
          </cell>
          <cell r="AA135">
            <v>0</v>
          </cell>
          <cell r="AB135">
            <v>-72.936275536124782</v>
          </cell>
          <cell r="AC135">
            <v>72.936275536124782</v>
          </cell>
          <cell r="AD135">
            <v>0</v>
          </cell>
          <cell r="AE135">
            <v>656.4264798251229</v>
          </cell>
          <cell r="AF135">
            <v>0</v>
          </cell>
        </row>
        <row r="136">
          <cell r="A136">
            <v>36626</v>
          </cell>
          <cell r="B136">
            <v>1.778799999999999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778933.5527975252</v>
          </cell>
          <cell r="K136">
            <v>-354.75896946502723</v>
          </cell>
          <cell r="L136">
            <v>-3547.589694650273</v>
          </cell>
          <cell r="M136">
            <v>-24496.33370377943</v>
          </cell>
          <cell r="N136">
            <v>-1013846.3495060179</v>
          </cell>
          <cell r="O136">
            <v>-1803429.8865013046</v>
          </cell>
          <cell r="Q136">
            <v>0</v>
          </cell>
          <cell r="R136">
            <v>0</v>
          </cell>
          <cell r="S136">
            <v>-3547.589694650273</v>
          </cell>
          <cell r="T136">
            <v>1.2778400559909642E-10</v>
          </cell>
          <cell r="U136">
            <v>-354.75896946503781</v>
          </cell>
          <cell r="V136">
            <v>-3547.5896946501452</v>
          </cell>
          <cell r="W136">
            <v>-1803429.8865013046</v>
          </cell>
          <cell r="Y136">
            <v>-1778933.54966158</v>
          </cell>
          <cell r="Z136">
            <v>-1756916.2627975252</v>
          </cell>
          <cell r="AA136">
            <v>0</v>
          </cell>
          <cell r="AB136">
            <v>-72.936275536124782</v>
          </cell>
          <cell r="AC136">
            <v>72.936275536124782</v>
          </cell>
          <cell r="AD136">
            <v>0</v>
          </cell>
          <cell r="AE136">
            <v>729.36275536124765</v>
          </cell>
          <cell r="AF136">
            <v>0</v>
          </cell>
        </row>
        <row r="137">
          <cell r="A137">
            <v>36627</v>
          </cell>
          <cell r="B137">
            <v>1.7787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1778933.5527975252</v>
          </cell>
          <cell r="K137">
            <v>-354.75896946502723</v>
          </cell>
          <cell r="L137">
            <v>-3902.3486641153004</v>
          </cell>
          <cell r="M137">
            <v>-24851.092673244457</v>
          </cell>
          <cell r="N137">
            <v>-1014045.7867499267</v>
          </cell>
          <cell r="O137">
            <v>-1803784.6454707696</v>
          </cell>
          <cell r="Q137">
            <v>0</v>
          </cell>
          <cell r="R137">
            <v>0</v>
          </cell>
          <cell r="S137">
            <v>-3902.3486641153004</v>
          </cell>
          <cell r="T137">
            <v>1.1732481652870774E-10</v>
          </cell>
          <cell r="U137">
            <v>-354.75896946503781</v>
          </cell>
          <cell r="V137">
            <v>-3902.3486641151831</v>
          </cell>
          <cell r="W137">
            <v>-1803784.6454707696</v>
          </cell>
          <cell r="Y137">
            <v>-1778933.54966158</v>
          </cell>
          <cell r="Z137">
            <v>-1756916.2627975252</v>
          </cell>
          <cell r="AA137">
            <v>0</v>
          </cell>
          <cell r="AB137">
            <v>-72.936275536124782</v>
          </cell>
          <cell r="AC137">
            <v>72.936275536124782</v>
          </cell>
          <cell r="AD137">
            <v>0</v>
          </cell>
          <cell r="AE137">
            <v>802.2990308973724</v>
          </cell>
          <cell r="AF137">
            <v>0</v>
          </cell>
        </row>
        <row r="138">
          <cell r="A138">
            <v>36628</v>
          </cell>
          <cell r="B138">
            <v>1.778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1778933.5527975252</v>
          </cell>
          <cell r="K138">
            <v>-354.75896946502723</v>
          </cell>
          <cell r="L138">
            <v>-4257.1076335803273</v>
          </cell>
          <cell r="M138">
            <v>-25205.851642709484</v>
          </cell>
          <cell r="N138">
            <v>-1014245.2239938356</v>
          </cell>
          <cell r="O138">
            <v>-1804139.4044402346</v>
          </cell>
          <cell r="Q138">
            <v>0</v>
          </cell>
          <cell r="R138">
            <v>0</v>
          </cell>
          <cell r="S138">
            <v>-4257.1076335803273</v>
          </cell>
          <cell r="T138">
            <v>1.064108801074326E-10</v>
          </cell>
          <cell r="U138">
            <v>-354.75896946503781</v>
          </cell>
          <cell r="V138">
            <v>-4257.1076335802209</v>
          </cell>
          <cell r="W138">
            <v>-1804139.4044402346</v>
          </cell>
          <cell r="Y138">
            <v>-1778933.54966158</v>
          </cell>
          <cell r="Z138">
            <v>-1756916.2627975252</v>
          </cell>
          <cell r="AA138">
            <v>0</v>
          </cell>
          <cell r="AB138">
            <v>-72.936275536124782</v>
          </cell>
          <cell r="AC138">
            <v>72.936275536124782</v>
          </cell>
          <cell r="AD138">
            <v>0</v>
          </cell>
          <cell r="AE138">
            <v>875.23530643349716</v>
          </cell>
          <cell r="AF138">
            <v>0</v>
          </cell>
        </row>
        <row r="139">
          <cell r="A139">
            <v>36629</v>
          </cell>
          <cell r="B139">
            <v>1.7787999999999999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1778933.5527975252</v>
          </cell>
          <cell r="K139">
            <v>-354.75896946502723</v>
          </cell>
          <cell r="L139">
            <v>-4611.8666030453542</v>
          </cell>
          <cell r="M139">
            <v>-25560.610612174511</v>
          </cell>
          <cell r="N139">
            <v>-1014444.6612377444</v>
          </cell>
          <cell r="O139">
            <v>-1804494.1634096997</v>
          </cell>
          <cell r="Q139">
            <v>0</v>
          </cell>
          <cell r="R139">
            <v>0</v>
          </cell>
          <cell r="S139">
            <v>-4611.8666030453542</v>
          </cell>
          <cell r="T139">
            <v>9.5496943686157465E-11</v>
          </cell>
          <cell r="U139">
            <v>-354.75896946503781</v>
          </cell>
          <cell r="V139">
            <v>-4611.8666030452587</v>
          </cell>
          <cell r="W139">
            <v>-1804494.1634096997</v>
          </cell>
          <cell r="Y139">
            <v>-1778933.54966158</v>
          </cell>
          <cell r="Z139">
            <v>-1756916.2627975252</v>
          </cell>
          <cell r="AA139">
            <v>0</v>
          </cell>
          <cell r="AB139">
            <v>-72.936275536124782</v>
          </cell>
          <cell r="AC139">
            <v>72.936275536124782</v>
          </cell>
          <cell r="AD139">
            <v>0</v>
          </cell>
          <cell r="AE139">
            <v>948.17158196962191</v>
          </cell>
          <cell r="AF139">
            <v>0</v>
          </cell>
        </row>
        <row r="140">
          <cell r="A140">
            <v>36630</v>
          </cell>
          <cell r="B140">
            <v>1.7787999999999999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-1778933.5527975252</v>
          </cell>
          <cell r="K140">
            <v>-354.75896946502723</v>
          </cell>
          <cell r="L140">
            <v>-4966.6255725103811</v>
          </cell>
          <cell r="M140">
            <v>-25915.369581639538</v>
          </cell>
          <cell r="N140">
            <v>-1014644.0984816533</v>
          </cell>
          <cell r="O140">
            <v>-1804848.9223791647</v>
          </cell>
          <cell r="Q140">
            <v>0</v>
          </cell>
          <cell r="R140">
            <v>0</v>
          </cell>
          <cell r="S140">
            <v>-4966.6255725103811</v>
          </cell>
          <cell r="T140">
            <v>8.4583007264882326E-11</v>
          </cell>
          <cell r="U140">
            <v>-354.75896946503781</v>
          </cell>
          <cell r="V140">
            <v>-4966.6255725102965</v>
          </cell>
          <cell r="W140">
            <v>-1804848.9223791647</v>
          </cell>
          <cell r="Y140">
            <v>-1778933.54966158</v>
          </cell>
          <cell r="Z140">
            <v>-1756916.2627975252</v>
          </cell>
          <cell r="AA140">
            <v>0</v>
          </cell>
          <cell r="AB140">
            <v>-72.936275536124782</v>
          </cell>
          <cell r="AC140">
            <v>72.936275536124782</v>
          </cell>
          <cell r="AD140">
            <v>0</v>
          </cell>
          <cell r="AE140">
            <v>1021.1078575057467</v>
          </cell>
          <cell r="AF140">
            <v>0</v>
          </cell>
        </row>
        <row r="141">
          <cell r="A141">
            <v>36631</v>
          </cell>
          <cell r="B141">
            <v>1.7787999999999999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1778933.5527975252</v>
          </cell>
          <cell r="K141">
            <v>-354.75896946502723</v>
          </cell>
          <cell r="L141">
            <v>-5321.384541975408</v>
          </cell>
          <cell r="M141">
            <v>-26270.128551104564</v>
          </cell>
          <cell r="N141">
            <v>-1014843.5357255621</v>
          </cell>
          <cell r="O141">
            <v>-1805203.6813486298</v>
          </cell>
          <cell r="Q141">
            <v>0</v>
          </cell>
          <cell r="R141">
            <v>0</v>
          </cell>
          <cell r="S141">
            <v>-5321.384541975408</v>
          </cell>
          <cell r="T141">
            <v>7.3669070843607187E-11</v>
          </cell>
          <cell r="U141">
            <v>-354.75896946503781</v>
          </cell>
          <cell r="V141">
            <v>-5321.3845419753343</v>
          </cell>
          <cell r="W141">
            <v>-1805203.6813486298</v>
          </cell>
          <cell r="Y141">
            <v>-1778933.54966158</v>
          </cell>
          <cell r="Z141">
            <v>-1756916.2627975252</v>
          </cell>
          <cell r="AA141">
            <v>0</v>
          </cell>
          <cell r="AB141">
            <v>-72.936275536124782</v>
          </cell>
          <cell r="AC141">
            <v>72.936275536124782</v>
          </cell>
          <cell r="AD141">
            <v>0</v>
          </cell>
          <cell r="AE141">
            <v>1094.0441330418714</v>
          </cell>
          <cell r="AF141">
            <v>0</v>
          </cell>
        </row>
        <row r="142">
          <cell r="A142">
            <v>36632</v>
          </cell>
          <cell r="B142">
            <v>1.7787999999999999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1778933.5527975252</v>
          </cell>
          <cell r="K142">
            <v>-354.75896946502723</v>
          </cell>
          <cell r="L142">
            <v>-5676.1435114404348</v>
          </cell>
          <cell r="M142">
            <v>-26624.887520569591</v>
          </cell>
          <cell r="N142">
            <v>-1015042.9729694709</v>
          </cell>
          <cell r="O142">
            <v>-1805558.4403180948</v>
          </cell>
          <cell r="Q142">
            <v>0</v>
          </cell>
          <cell r="R142">
            <v>0</v>
          </cell>
          <cell r="S142">
            <v>-5676.1435114404348</v>
          </cell>
          <cell r="T142">
            <v>6.2755134422332048E-11</v>
          </cell>
          <cell r="U142">
            <v>-354.75896946503781</v>
          </cell>
          <cell r="V142">
            <v>-5676.1435114403721</v>
          </cell>
          <cell r="W142">
            <v>-1805558.4403180948</v>
          </cell>
          <cell r="Y142">
            <v>-1778933.54966158</v>
          </cell>
          <cell r="Z142">
            <v>-1756916.2627975252</v>
          </cell>
          <cell r="AA142">
            <v>0</v>
          </cell>
          <cell r="AB142">
            <v>-72.936275536124782</v>
          </cell>
          <cell r="AC142">
            <v>72.936275536124782</v>
          </cell>
          <cell r="AD142">
            <v>0</v>
          </cell>
          <cell r="AE142">
            <v>1166.9804085779963</v>
          </cell>
          <cell r="AF142">
            <v>0</v>
          </cell>
        </row>
        <row r="143">
          <cell r="A143">
            <v>36633</v>
          </cell>
          <cell r="B143">
            <v>1.7787999999999999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1778933.5527975252</v>
          </cell>
          <cell r="K143">
            <v>-354.75896946502723</v>
          </cell>
          <cell r="L143">
            <v>-6030.9024809054617</v>
          </cell>
          <cell r="M143">
            <v>-26979.646490034618</v>
          </cell>
          <cell r="N143">
            <v>-1015242.4102133798</v>
          </cell>
          <cell r="O143">
            <v>-1805913.1992875598</v>
          </cell>
          <cell r="Q143">
            <v>0</v>
          </cell>
          <cell r="R143">
            <v>0</v>
          </cell>
          <cell r="S143">
            <v>-6030.9024809054617</v>
          </cell>
          <cell r="T143">
            <v>5.184119800105691E-11</v>
          </cell>
          <cell r="U143">
            <v>-354.75896946503781</v>
          </cell>
          <cell r="V143">
            <v>-6030.9024809054099</v>
          </cell>
          <cell r="W143">
            <v>-1805913.1992875598</v>
          </cell>
          <cell r="Y143">
            <v>-1778933.54966158</v>
          </cell>
          <cell r="Z143">
            <v>-1756916.2627975252</v>
          </cell>
          <cell r="AA143">
            <v>0</v>
          </cell>
          <cell r="AB143">
            <v>-72.936275536124782</v>
          </cell>
          <cell r="AC143">
            <v>72.936275536124782</v>
          </cell>
          <cell r="AD143">
            <v>0</v>
          </cell>
          <cell r="AE143">
            <v>1239.9166841141212</v>
          </cell>
          <cell r="AF143">
            <v>0</v>
          </cell>
        </row>
        <row r="144">
          <cell r="A144">
            <v>36634</v>
          </cell>
          <cell r="B144">
            <v>1.7787999999999999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1778933.5527975252</v>
          </cell>
          <cell r="K144">
            <v>-354.75896946502723</v>
          </cell>
          <cell r="L144">
            <v>-6385.6614503704886</v>
          </cell>
          <cell r="M144">
            <v>-27334.405459499645</v>
          </cell>
          <cell r="N144">
            <v>-1015441.8474572885</v>
          </cell>
          <cell r="O144">
            <v>-1806267.9582570249</v>
          </cell>
          <cell r="Q144">
            <v>0</v>
          </cell>
          <cell r="R144">
            <v>0</v>
          </cell>
          <cell r="S144">
            <v>-6385.6614503704886</v>
          </cell>
          <cell r="T144">
            <v>4.0927261579781771E-11</v>
          </cell>
          <cell r="U144">
            <v>-354.75896946503781</v>
          </cell>
          <cell r="V144">
            <v>-6385.6614503704477</v>
          </cell>
          <cell r="W144">
            <v>-1806267.9582570249</v>
          </cell>
          <cell r="Y144">
            <v>-1778933.54966158</v>
          </cell>
          <cell r="Z144">
            <v>-1756916.2627975252</v>
          </cell>
          <cell r="AA144">
            <v>0</v>
          </cell>
          <cell r="AB144">
            <v>-72.936275536124782</v>
          </cell>
          <cell r="AC144">
            <v>72.936275536124782</v>
          </cell>
          <cell r="AD144">
            <v>0</v>
          </cell>
          <cell r="AE144">
            <v>1312.852959650246</v>
          </cell>
          <cell r="AF144">
            <v>0</v>
          </cell>
        </row>
        <row r="145">
          <cell r="A145">
            <v>36635</v>
          </cell>
          <cell r="B145">
            <v>1.7787999999999999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1778933.5527975252</v>
          </cell>
          <cell r="K145">
            <v>-354.75896946502723</v>
          </cell>
          <cell r="L145">
            <v>-6740.4204198355155</v>
          </cell>
          <cell r="M145">
            <v>-27689.164428964672</v>
          </cell>
          <cell r="N145">
            <v>-1015641.2847011974</v>
          </cell>
          <cell r="O145">
            <v>-1806622.7172264899</v>
          </cell>
          <cell r="Q145">
            <v>0</v>
          </cell>
          <cell r="R145">
            <v>0</v>
          </cell>
          <cell r="S145">
            <v>-6740.4204198355155</v>
          </cell>
          <cell r="T145">
            <v>3.0013325158506632E-11</v>
          </cell>
          <cell r="U145">
            <v>-354.75896946503781</v>
          </cell>
          <cell r="V145">
            <v>-6740.4204198354855</v>
          </cell>
          <cell r="W145">
            <v>-1806622.7172264899</v>
          </cell>
          <cell r="Y145">
            <v>-1778933.54966158</v>
          </cell>
          <cell r="Z145">
            <v>-1756916.2627975252</v>
          </cell>
          <cell r="AA145">
            <v>0</v>
          </cell>
          <cell r="AB145">
            <v>-72.936275536124782</v>
          </cell>
          <cell r="AC145">
            <v>72.936275536124782</v>
          </cell>
          <cell r="AD145">
            <v>0</v>
          </cell>
          <cell r="AE145">
            <v>1385.7892351863709</v>
          </cell>
          <cell r="AF145">
            <v>0</v>
          </cell>
        </row>
        <row r="146">
          <cell r="A146">
            <v>36636</v>
          </cell>
          <cell r="B146">
            <v>1.7787999999999999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78933.5527975252</v>
          </cell>
          <cell r="K146">
            <v>-354.75896946502723</v>
          </cell>
          <cell r="L146">
            <v>-7095.1793893005424</v>
          </cell>
          <cell r="M146">
            <v>-28043.923398429699</v>
          </cell>
          <cell r="N146">
            <v>-1015840.7219451063</v>
          </cell>
          <cell r="O146">
            <v>-1806977.476195955</v>
          </cell>
          <cell r="Q146">
            <v>0</v>
          </cell>
          <cell r="R146">
            <v>0</v>
          </cell>
          <cell r="S146">
            <v>-7095.1793893005424</v>
          </cell>
          <cell r="T146">
            <v>1.9099388737231493E-11</v>
          </cell>
          <cell r="U146">
            <v>-354.75896946503781</v>
          </cell>
          <cell r="V146">
            <v>-7095.1793893005233</v>
          </cell>
          <cell r="W146">
            <v>-1806977.476195955</v>
          </cell>
          <cell r="Y146">
            <v>-1778933.54966158</v>
          </cell>
          <cell r="Z146">
            <v>-1756916.2627975252</v>
          </cell>
          <cell r="AA146">
            <v>0</v>
          </cell>
          <cell r="AB146">
            <v>-72.936275536124782</v>
          </cell>
          <cell r="AC146">
            <v>72.936275536124782</v>
          </cell>
          <cell r="AD146">
            <v>0</v>
          </cell>
          <cell r="AE146">
            <v>1458.7255107224958</v>
          </cell>
          <cell r="AF146">
            <v>0</v>
          </cell>
        </row>
        <row r="147">
          <cell r="A147">
            <v>36637</v>
          </cell>
          <cell r="B147">
            <v>1.7787999999999999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1778933.5527975252</v>
          </cell>
          <cell r="K147">
            <v>-354.75896946502723</v>
          </cell>
          <cell r="L147">
            <v>-7449.9383587655693</v>
          </cell>
          <cell r="M147">
            <v>-28398.682367894726</v>
          </cell>
          <cell r="N147">
            <v>-1016040.159189015</v>
          </cell>
          <cell r="O147">
            <v>-1807332.23516542</v>
          </cell>
          <cell r="Q147">
            <v>0</v>
          </cell>
          <cell r="R147">
            <v>0</v>
          </cell>
          <cell r="S147">
            <v>-7449.9383587655693</v>
          </cell>
          <cell r="T147">
            <v>8.1854523159563541E-12</v>
          </cell>
          <cell r="U147">
            <v>-354.75896946503781</v>
          </cell>
          <cell r="V147">
            <v>-7449.9383587655611</v>
          </cell>
          <cell r="W147">
            <v>-1807332.23516542</v>
          </cell>
          <cell r="Y147">
            <v>-1778933.54966158</v>
          </cell>
          <cell r="Z147">
            <v>-1756916.2627975252</v>
          </cell>
          <cell r="AA147">
            <v>0</v>
          </cell>
          <cell r="AB147">
            <v>-72.936275536124782</v>
          </cell>
          <cell r="AC147">
            <v>72.936275536124782</v>
          </cell>
          <cell r="AD147">
            <v>0</v>
          </cell>
          <cell r="AE147">
            <v>1531.6617862586206</v>
          </cell>
          <cell r="AF147">
            <v>0</v>
          </cell>
        </row>
        <row r="148">
          <cell r="A148">
            <v>36638</v>
          </cell>
          <cell r="B148">
            <v>1.7787999999999999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1778933.5527975252</v>
          </cell>
          <cell r="K148">
            <v>-354.75896946502723</v>
          </cell>
          <cell r="L148">
            <v>-7804.6973282305962</v>
          </cell>
          <cell r="M148">
            <v>-28753.441337359753</v>
          </cell>
          <cell r="N148">
            <v>-1016239.5964329239</v>
          </cell>
          <cell r="O148">
            <v>-1807686.994134885</v>
          </cell>
          <cell r="Q148">
            <v>0</v>
          </cell>
          <cell r="R148">
            <v>0</v>
          </cell>
          <cell r="S148">
            <v>-7804.6973282305962</v>
          </cell>
          <cell r="T148">
            <v>0</v>
          </cell>
          <cell r="U148">
            <v>-354.75896946503781</v>
          </cell>
          <cell r="V148">
            <v>-7804.6973282305989</v>
          </cell>
          <cell r="W148">
            <v>-1807686.994134885</v>
          </cell>
          <cell r="Y148">
            <v>-1778933.54966158</v>
          </cell>
          <cell r="Z148">
            <v>-1756916.2627975252</v>
          </cell>
          <cell r="AA148">
            <v>0</v>
          </cell>
          <cell r="AB148">
            <v>-72.936275536124782</v>
          </cell>
          <cell r="AC148">
            <v>72.936275536124782</v>
          </cell>
          <cell r="AD148">
            <v>0</v>
          </cell>
          <cell r="AE148">
            <v>1604.5980617947455</v>
          </cell>
          <cell r="AF148">
            <v>0</v>
          </cell>
        </row>
        <row r="149">
          <cell r="A149">
            <v>36639</v>
          </cell>
          <cell r="B149">
            <v>1.7787999999999999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778933.5527975252</v>
          </cell>
          <cell r="K149">
            <v>-354.75896946502723</v>
          </cell>
          <cell r="L149">
            <v>-8159.4562976956231</v>
          </cell>
          <cell r="M149">
            <v>-29108.20030682478</v>
          </cell>
          <cell r="N149">
            <v>-1016439.0336768328</v>
          </cell>
          <cell r="O149">
            <v>-1808041.7531043501</v>
          </cell>
          <cell r="Q149">
            <v>0</v>
          </cell>
          <cell r="R149">
            <v>0</v>
          </cell>
          <cell r="S149">
            <v>-8159.4562976956231</v>
          </cell>
          <cell r="T149">
            <v>-1.3642420526593924E-11</v>
          </cell>
          <cell r="U149">
            <v>-354.75896946503781</v>
          </cell>
          <cell r="V149">
            <v>-8159.4562976956367</v>
          </cell>
          <cell r="W149">
            <v>-1808041.7531043501</v>
          </cell>
          <cell r="Y149">
            <v>-1778933.54966158</v>
          </cell>
          <cell r="Z149">
            <v>-1756916.2627975252</v>
          </cell>
          <cell r="AA149">
            <v>0</v>
          </cell>
          <cell r="AB149">
            <v>-72.936275536124782</v>
          </cell>
          <cell r="AC149">
            <v>72.936275536124782</v>
          </cell>
          <cell r="AD149">
            <v>0</v>
          </cell>
          <cell r="AE149">
            <v>1677.5343373308704</v>
          </cell>
          <cell r="AF149">
            <v>0</v>
          </cell>
        </row>
        <row r="150">
          <cell r="A150">
            <v>36640</v>
          </cell>
          <cell r="B150">
            <v>1.7787999999999999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778933.5527975252</v>
          </cell>
          <cell r="K150">
            <v>-354.75896946502723</v>
          </cell>
          <cell r="L150">
            <v>-8514.2152671606509</v>
          </cell>
          <cell r="M150">
            <v>-29462.959276289806</v>
          </cell>
          <cell r="N150">
            <v>-1016638.4709207416</v>
          </cell>
          <cell r="O150">
            <v>-1808396.5120738151</v>
          </cell>
          <cell r="Q150">
            <v>0</v>
          </cell>
          <cell r="R150">
            <v>0</v>
          </cell>
          <cell r="S150">
            <v>-8514.2152671606509</v>
          </cell>
          <cell r="T150">
            <v>-2.3646862246096134E-11</v>
          </cell>
          <cell r="U150">
            <v>-354.75896946503781</v>
          </cell>
          <cell r="V150">
            <v>-8514.2152671606746</v>
          </cell>
          <cell r="W150">
            <v>-1808396.5120738151</v>
          </cell>
          <cell r="Y150">
            <v>-1778933.54966158</v>
          </cell>
          <cell r="Z150">
            <v>-1756916.2627975252</v>
          </cell>
          <cell r="AA150">
            <v>0</v>
          </cell>
          <cell r="AB150">
            <v>-72.936275536124782</v>
          </cell>
          <cell r="AC150">
            <v>72.936275536124782</v>
          </cell>
          <cell r="AD150">
            <v>0</v>
          </cell>
          <cell r="AE150">
            <v>1750.4706128669952</v>
          </cell>
          <cell r="AF150">
            <v>0</v>
          </cell>
        </row>
        <row r="151">
          <cell r="A151">
            <v>36641</v>
          </cell>
          <cell r="B151">
            <v>1.7787999999999999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78933.5527975252</v>
          </cell>
          <cell r="K151">
            <v>-354.75896946502723</v>
          </cell>
          <cell r="L151">
            <v>-8868.9742366256778</v>
          </cell>
          <cell r="M151">
            <v>-29817.718245754833</v>
          </cell>
          <cell r="N151">
            <v>-1016837.9081646504</v>
          </cell>
          <cell r="O151">
            <v>-1808751.2710432801</v>
          </cell>
          <cell r="Q151">
            <v>0</v>
          </cell>
          <cell r="R151">
            <v>0</v>
          </cell>
          <cell r="S151">
            <v>-8868.9742366256778</v>
          </cell>
          <cell r="T151">
            <v>-3.4560798667371273E-11</v>
          </cell>
          <cell r="U151">
            <v>-354.75896946503781</v>
          </cell>
          <cell r="V151">
            <v>-8868.9742366257124</v>
          </cell>
          <cell r="W151">
            <v>-1808751.2710432801</v>
          </cell>
          <cell r="Y151">
            <v>-1778933.54966158</v>
          </cell>
          <cell r="Z151">
            <v>-1756916.2627975252</v>
          </cell>
          <cell r="AA151">
            <v>0</v>
          </cell>
          <cell r="AB151">
            <v>-72.936275536124782</v>
          </cell>
          <cell r="AC151">
            <v>72.936275536124782</v>
          </cell>
          <cell r="AD151">
            <v>0</v>
          </cell>
          <cell r="AE151">
            <v>1823.4068884031201</v>
          </cell>
          <cell r="AF151">
            <v>0</v>
          </cell>
        </row>
        <row r="152">
          <cell r="A152">
            <v>36642</v>
          </cell>
          <cell r="B152">
            <v>1.77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778933.5527975252</v>
          </cell>
          <cell r="K152">
            <v>-354.75896946502723</v>
          </cell>
          <cell r="L152">
            <v>-9223.7332060907047</v>
          </cell>
          <cell r="M152">
            <v>-30172.47721521986</v>
          </cell>
          <cell r="N152">
            <v>-1017037.3454085592</v>
          </cell>
          <cell r="O152">
            <v>-1809106.0300127449</v>
          </cell>
          <cell r="Q152">
            <v>0</v>
          </cell>
          <cell r="R152">
            <v>0</v>
          </cell>
          <cell r="S152">
            <v>-9223.7332060907047</v>
          </cell>
          <cell r="T152">
            <v>1.8735590856522322E-10</v>
          </cell>
          <cell r="U152">
            <v>-354.75896946480498</v>
          </cell>
          <cell r="V152">
            <v>-9223.7332060905173</v>
          </cell>
          <cell r="W152">
            <v>-1809106.0300127449</v>
          </cell>
          <cell r="Y152">
            <v>-1778933.54966158</v>
          </cell>
          <cell r="Z152">
            <v>-1756916.2627975252</v>
          </cell>
          <cell r="AA152">
            <v>0</v>
          </cell>
          <cell r="AB152">
            <v>-72.936275536124782</v>
          </cell>
          <cell r="AC152">
            <v>72.936275536124782</v>
          </cell>
          <cell r="AD152">
            <v>0</v>
          </cell>
          <cell r="AE152">
            <v>1896.343163939245</v>
          </cell>
          <cell r="AF152">
            <v>0</v>
          </cell>
        </row>
        <row r="153">
          <cell r="A153">
            <v>36643</v>
          </cell>
          <cell r="B153">
            <v>1.7787999999999999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78933.5527975252</v>
          </cell>
          <cell r="K153">
            <v>-354.75896946502723</v>
          </cell>
          <cell r="L153">
            <v>-9578.4921755557316</v>
          </cell>
          <cell r="M153">
            <v>-30527.236184684887</v>
          </cell>
          <cell r="N153">
            <v>-1017236.782652468</v>
          </cell>
          <cell r="O153">
            <v>-1809460.78898221</v>
          </cell>
          <cell r="Q153">
            <v>0</v>
          </cell>
          <cell r="R153">
            <v>0</v>
          </cell>
          <cell r="S153">
            <v>-9578.4921755557316</v>
          </cell>
          <cell r="T153">
            <v>1.7644197214394808E-10</v>
          </cell>
          <cell r="U153">
            <v>-354.75896946503781</v>
          </cell>
          <cell r="V153">
            <v>-9578.4921755555551</v>
          </cell>
          <cell r="W153">
            <v>-1809460.78898221</v>
          </cell>
          <cell r="Y153">
            <v>-1778933.54966158</v>
          </cell>
          <cell r="Z153">
            <v>-1756916.2627975252</v>
          </cell>
          <cell r="AA153">
            <v>0</v>
          </cell>
          <cell r="AB153">
            <v>-72.936275536124782</v>
          </cell>
          <cell r="AC153">
            <v>72.936275536124782</v>
          </cell>
          <cell r="AD153">
            <v>0</v>
          </cell>
          <cell r="AE153">
            <v>1969.2794394753698</v>
          </cell>
          <cell r="AF153">
            <v>0</v>
          </cell>
        </row>
        <row r="154">
          <cell r="A154">
            <v>36644</v>
          </cell>
          <cell r="B154">
            <v>1.7787999999999999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778933.5527975252</v>
          </cell>
          <cell r="K154">
            <v>-354.75896946502723</v>
          </cell>
          <cell r="L154">
            <v>-9933.2511450207585</v>
          </cell>
          <cell r="M154">
            <v>-30881.995154149914</v>
          </cell>
          <cell r="N154">
            <v>-1017436.2198963768</v>
          </cell>
          <cell r="O154">
            <v>-1809815.547951675</v>
          </cell>
          <cell r="Q154">
            <v>0</v>
          </cell>
          <cell r="R154">
            <v>0</v>
          </cell>
          <cell r="S154">
            <v>-9933.2511450207585</v>
          </cell>
          <cell r="T154">
            <v>1.6552803572267294E-10</v>
          </cell>
          <cell r="U154">
            <v>-354.75896946503781</v>
          </cell>
          <cell r="V154">
            <v>-9933.251145020593</v>
          </cell>
          <cell r="W154">
            <v>-1809815.547951675</v>
          </cell>
          <cell r="Y154">
            <v>-1778933.54966158</v>
          </cell>
          <cell r="Z154">
            <v>-1756916.2627975252</v>
          </cell>
          <cell r="AA154">
            <v>0</v>
          </cell>
          <cell r="AB154">
            <v>-72.936275536124782</v>
          </cell>
          <cell r="AC154">
            <v>72.936275536124782</v>
          </cell>
          <cell r="AD154">
            <v>0</v>
          </cell>
          <cell r="AE154">
            <v>2042.2157150114947</v>
          </cell>
          <cell r="AF154">
            <v>0</v>
          </cell>
        </row>
        <row r="155">
          <cell r="A155">
            <v>36645</v>
          </cell>
          <cell r="B155">
            <v>1.7787999999999999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1778933.5527975252</v>
          </cell>
          <cell r="K155">
            <v>-354.75896946502723</v>
          </cell>
          <cell r="L155">
            <v>-10288.010114485785</v>
          </cell>
          <cell r="M155">
            <v>-31236.754123614941</v>
          </cell>
          <cell r="N155">
            <v>-1017635.6571402857</v>
          </cell>
          <cell r="O155">
            <v>-1810170.3069211401</v>
          </cell>
          <cell r="Q155">
            <v>0</v>
          </cell>
          <cell r="R155">
            <v>0</v>
          </cell>
          <cell r="S155">
            <v>-10288.010114485785</v>
          </cell>
          <cell r="T155">
            <v>1.546140993013978E-10</v>
          </cell>
          <cell r="U155">
            <v>-354.75896946503781</v>
          </cell>
          <cell r="V155">
            <v>-10288.010114485631</v>
          </cell>
          <cell r="W155">
            <v>-1810170.3069211401</v>
          </cell>
          <cell r="Y155">
            <v>-1778933.54966158</v>
          </cell>
          <cell r="Z155">
            <v>-1756916.2627975252</v>
          </cell>
          <cell r="AA155">
            <v>0</v>
          </cell>
          <cell r="AB155">
            <v>-72.936275536124782</v>
          </cell>
          <cell r="AC155">
            <v>72.936275536124782</v>
          </cell>
          <cell r="AD155">
            <v>0</v>
          </cell>
          <cell r="AE155">
            <v>2115.1519905476193</v>
          </cell>
          <cell r="AF155">
            <v>0</v>
          </cell>
        </row>
        <row r="156">
          <cell r="A156">
            <v>36646</v>
          </cell>
          <cell r="B156">
            <v>1.7787999999999999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1778933.5527975252</v>
          </cell>
          <cell r="K156">
            <v>-354.75896946502723</v>
          </cell>
          <cell r="L156">
            <v>-10642.769083950812</v>
          </cell>
          <cell r="M156">
            <v>-31591.513093079968</v>
          </cell>
          <cell r="N156">
            <v>-1017835.0943841945</v>
          </cell>
          <cell r="O156">
            <v>-1810525.0658906051</v>
          </cell>
          <cell r="Q156">
            <v>0</v>
          </cell>
          <cell r="R156">
            <v>0</v>
          </cell>
          <cell r="S156">
            <v>-10642.769083950812</v>
          </cell>
          <cell r="T156">
            <v>1.4370016288012266E-10</v>
          </cell>
          <cell r="U156">
            <v>-354.75896946503781</v>
          </cell>
          <cell r="V156">
            <v>-10642.769083950669</v>
          </cell>
          <cell r="W156">
            <v>-1810525.0658906051</v>
          </cell>
          <cell r="Y156">
            <v>-1778933.54966158</v>
          </cell>
          <cell r="Z156">
            <v>-1756916.2627975252</v>
          </cell>
          <cell r="AA156">
            <v>0</v>
          </cell>
          <cell r="AB156">
            <v>-72.936275536124782</v>
          </cell>
          <cell r="AC156">
            <v>72.936275536124782</v>
          </cell>
          <cell r="AD156">
            <v>0</v>
          </cell>
          <cell r="AE156">
            <v>2188.0882660837442</v>
          </cell>
          <cell r="AF156">
            <v>0</v>
          </cell>
        </row>
        <row r="157">
          <cell r="A157">
            <v>36647</v>
          </cell>
          <cell r="B157">
            <v>1.7787999999999999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778933.5527975252</v>
          </cell>
          <cell r="K157">
            <v>-354.75896946502723</v>
          </cell>
          <cell r="L157">
            <v>-354.75896946502723</v>
          </cell>
          <cell r="M157">
            <v>-31946.272062544995</v>
          </cell>
          <cell r="N157">
            <v>-1018034.5316281033</v>
          </cell>
          <cell r="O157">
            <v>-1810879.8248600701</v>
          </cell>
          <cell r="Q157">
            <v>0</v>
          </cell>
          <cell r="R157">
            <v>0</v>
          </cell>
          <cell r="S157">
            <v>-354.75896946502723</v>
          </cell>
          <cell r="T157">
            <v>-1.0572875908110291E-11</v>
          </cell>
          <cell r="U157">
            <v>-354.75896946503781</v>
          </cell>
          <cell r="V157">
            <v>-354.75896946503781</v>
          </cell>
          <cell r="W157">
            <v>-1810879.8248600701</v>
          </cell>
          <cell r="Y157">
            <v>-1778933.54966158</v>
          </cell>
          <cell r="Z157">
            <v>-1756916.2627975252</v>
          </cell>
          <cell r="AA157">
            <v>0</v>
          </cell>
          <cell r="AB157">
            <v>-72.936275536124782</v>
          </cell>
          <cell r="AC157">
            <v>72.936275536124782</v>
          </cell>
          <cell r="AD157">
            <v>0</v>
          </cell>
          <cell r="AE157">
            <v>72.936275536124782</v>
          </cell>
          <cell r="AF157">
            <v>0</v>
          </cell>
        </row>
        <row r="158">
          <cell r="A158">
            <v>36648</v>
          </cell>
          <cell r="B158">
            <v>1.7787999999999999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1778933.5527975252</v>
          </cell>
          <cell r="K158">
            <v>-354.75896946502723</v>
          </cell>
          <cell r="L158">
            <v>-709.51793893005447</v>
          </cell>
          <cell r="M158">
            <v>-32301.031032010022</v>
          </cell>
          <cell r="N158">
            <v>-1018233.9688720122</v>
          </cell>
          <cell r="O158">
            <v>-1811234.5838295352</v>
          </cell>
          <cell r="Q158">
            <v>0</v>
          </cell>
          <cell r="R158">
            <v>0</v>
          </cell>
          <cell r="S158">
            <v>-709.51793893005447</v>
          </cell>
          <cell r="T158">
            <v>-2.1145751816220582E-11</v>
          </cell>
          <cell r="U158">
            <v>-354.75896946503781</v>
          </cell>
          <cell r="V158">
            <v>-709.51793893007562</v>
          </cell>
          <cell r="W158">
            <v>-1811234.5838295352</v>
          </cell>
          <cell r="Y158">
            <v>-1778933.54966158</v>
          </cell>
          <cell r="Z158">
            <v>-1756916.2627975252</v>
          </cell>
          <cell r="AA158">
            <v>0</v>
          </cell>
          <cell r="AB158">
            <v>-72.936275536124782</v>
          </cell>
          <cell r="AC158">
            <v>72.936275536124782</v>
          </cell>
          <cell r="AD158">
            <v>0</v>
          </cell>
          <cell r="AE158">
            <v>145.87255107224956</v>
          </cell>
          <cell r="AF158">
            <v>0</v>
          </cell>
        </row>
        <row r="159">
          <cell r="A159">
            <v>36649</v>
          </cell>
          <cell r="B159">
            <v>1.7787999999999999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778933.5527975252</v>
          </cell>
          <cell r="K159">
            <v>-354.75896946502723</v>
          </cell>
          <cell r="L159">
            <v>-1064.2769083950816</v>
          </cell>
          <cell r="M159">
            <v>-32655.790001475048</v>
          </cell>
          <cell r="N159">
            <v>-1018433.406115921</v>
          </cell>
          <cell r="O159">
            <v>-1811589.3427990002</v>
          </cell>
          <cell r="Q159">
            <v>0</v>
          </cell>
          <cell r="R159">
            <v>0</v>
          </cell>
          <cell r="S159">
            <v>-1064.2769083950816</v>
          </cell>
          <cell r="T159">
            <v>-3.1832314562052488E-11</v>
          </cell>
          <cell r="U159">
            <v>-354.75896946503781</v>
          </cell>
          <cell r="V159">
            <v>-1064.2769083951134</v>
          </cell>
          <cell r="W159">
            <v>-1811589.3427990002</v>
          </cell>
          <cell r="Y159">
            <v>-1778933.54966158</v>
          </cell>
          <cell r="Z159">
            <v>-1756916.2627975252</v>
          </cell>
          <cell r="AA159">
            <v>0</v>
          </cell>
          <cell r="AB159">
            <v>-72.936275536124782</v>
          </cell>
          <cell r="AC159">
            <v>72.936275536124782</v>
          </cell>
          <cell r="AD159">
            <v>0</v>
          </cell>
          <cell r="AE159">
            <v>218.80882660837435</v>
          </cell>
          <cell r="AF159">
            <v>0</v>
          </cell>
        </row>
        <row r="160">
          <cell r="A160">
            <v>36650</v>
          </cell>
          <cell r="B160">
            <v>1.7787999999999999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-1778933.5527975252</v>
          </cell>
          <cell r="K160">
            <v>-354.75896946502723</v>
          </cell>
          <cell r="L160">
            <v>-1419.0358778601089</v>
          </cell>
          <cell r="M160">
            <v>-33010.548970940079</v>
          </cell>
          <cell r="N160">
            <v>-1018632.8433598299</v>
          </cell>
          <cell r="O160">
            <v>-1811944.1017684652</v>
          </cell>
          <cell r="Q160">
            <v>0</v>
          </cell>
          <cell r="R160">
            <v>0</v>
          </cell>
          <cell r="S160">
            <v>-1419.0358778601089</v>
          </cell>
          <cell r="T160">
            <v>-4.2291503632441163E-11</v>
          </cell>
          <cell r="U160">
            <v>-354.75896946503781</v>
          </cell>
          <cell r="V160">
            <v>-1419.0358778601512</v>
          </cell>
          <cell r="W160">
            <v>-1811944.1017684652</v>
          </cell>
          <cell r="Y160">
            <v>-1778933.54966158</v>
          </cell>
          <cell r="Z160">
            <v>-1756916.2627975252</v>
          </cell>
          <cell r="AA160">
            <v>0</v>
          </cell>
          <cell r="AB160">
            <v>-72.936275536124782</v>
          </cell>
          <cell r="AC160">
            <v>72.936275536124782</v>
          </cell>
          <cell r="AD160">
            <v>0</v>
          </cell>
          <cell r="AE160">
            <v>291.74510214449913</v>
          </cell>
          <cell r="AF160">
            <v>0</v>
          </cell>
        </row>
        <row r="161">
          <cell r="A161">
            <v>36651</v>
          </cell>
          <cell r="B161">
            <v>1.7787999999999999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-1778933.5527975252</v>
          </cell>
          <cell r="K161">
            <v>-354.75896946502723</v>
          </cell>
          <cell r="L161">
            <v>-1773.7948473251363</v>
          </cell>
          <cell r="M161">
            <v>-33365.30794040511</v>
          </cell>
          <cell r="N161">
            <v>-1018832.2806037386</v>
          </cell>
          <cell r="O161">
            <v>-1812298.8607379303</v>
          </cell>
          <cell r="Q161">
            <v>0</v>
          </cell>
          <cell r="R161">
            <v>0</v>
          </cell>
          <cell r="S161">
            <v>-1773.7948473251363</v>
          </cell>
          <cell r="T161">
            <v>-5.2750692702829838E-11</v>
          </cell>
          <cell r="U161">
            <v>-354.75896946503781</v>
          </cell>
          <cell r="V161">
            <v>-1773.794847325189</v>
          </cell>
          <cell r="W161">
            <v>-1812298.8607379303</v>
          </cell>
          <cell r="Y161">
            <v>-1778933.54966158</v>
          </cell>
          <cell r="Z161">
            <v>-1756916.2627975252</v>
          </cell>
          <cell r="AA161">
            <v>0</v>
          </cell>
          <cell r="AB161">
            <v>-72.936275536124782</v>
          </cell>
          <cell r="AC161">
            <v>72.936275536124782</v>
          </cell>
          <cell r="AD161">
            <v>0</v>
          </cell>
          <cell r="AE161">
            <v>364.68137768062388</v>
          </cell>
          <cell r="AF161">
            <v>0</v>
          </cell>
        </row>
        <row r="162">
          <cell r="A162">
            <v>36652</v>
          </cell>
          <cell r="B162">
            <v>1.7787999999999999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-1778933.5527975252</v>
          </cell>
          <cell r="K162">
            <v>-354.75896946502723</v>
          </cell>
          <cell r="L162">
            <v>-2128.5538167901636</v>
          </cell>
          <cell r="M162">
            <v>-33720.06690987014</v>
          </cell>
          <cell r="N162">
            <v>-1019031.7178476475</v>
          </cell>
          <cell r="O162">
            <v>-1812653.6197073953</v>
          </cell>
          <cell r="Q162">
            <v>0</v>
          </cell>
          <cell r="R162">
            <v>0</v>
          </cell>
          <cell r="S162">
            <v>-2128.5538167901636</v>
          </cell>
          <cell r="T162">
            <v>-6.3209881773218513E-11</v>
          </cell>
          <cell r="U162">
            <v>-354.75896946503781</v>
          </cell>
          <cell r="V162">
            <v>-2128.5538167902268</v>
          </cell>
          <cell r="W162">
            <v>-1812653.6197073953</v>
          </cell>
          <cell r="Y162">
            <v>-1778933.54966158</v>
          </cell>
          <cell r="Z162">
            <v>-1756916.2627975252</v>
          </cell>
          <cell r="AA162">
            <v>0</v>
          </cell>
          <cell r="AB162">
            <v>-72.936275536124782</v>
          </cell>
          <cell r="AC162">
            <v>72.936275536124782</v>
          </cell>
          <cell r="AD162">
            <v>0</v>
          </cell>
          <cell r="AE162">
            <v>437.61765321674864</v>
          </cell>
          <cell r="AF162">
            <v>0</v>
          </cell>
        </row>
        <row r="163">
          <cell r="A163">
            <v>36653</v>
          </cell>
          <cell r="B163">
            <v>1.7787999999999999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778933.5527975252</v>
          </cell>
          <cell r="K163">
            <v>-354.75896946502723</v>
          </cell>
          <cell r="L163">
            <v>-2483.312786255191</v>
          </cell>
          <cell r="M163">
            <v>-34074.825879335171</v>
          </cell>
          <cell r="N163">
            <v>-1019231.1550915564</v>
          </cell>
          <cell r="O163">
            <v>-1813008.3786768604</v>
          </cell>
          <cell r="Q163">
            <v>0</v>
          </cell>
          <cell r="R163">
            <v>0</v>
          </cell>
          <cell r="S163">
            <v>-2483.312786255191</v>
          </cell>
          <cell r="T163">
            <v>-7.3669070843607187E-11</v>
          </cell>
          <cell r="U163">
            <v>-354.75896946503781</v>
          </cell>
          <cell r="V163">
            <v>-2483.3127862552647</v>
          </cell>
          <cell r="W163">
            <v>-1813008.3786768604</v>
          </cell>
          <cell r="Y163">
            <v>-1778933.54966158</v>
          </cell>
          <cell r="Z163">
            <v>-1756916.2627975252</v>
          </cell>
          <cell r="AA163">
            <v>0</v>
          </cell>
          <cell r="AB163">
            <v>-72.936275536124782</v>
          </cell>
          <cell r="AC163">
            <v>72.936275536124782</v>
          </cell>
          <cell r="AD163">
            <v>0</v>
          </cell>
          <cell r="AE163">
            <v>510.55392875287339</v>
          </cell>
          <cell r="AF163">
            <v>0</v>
          </cell>
        </row>
        <row r="164">
          <cell r="A164">
            <v>36654</v>
          </cell>
          <cell r="B164">
            <v>1.7787999999999999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-1778933.5527975252</v>
          </cell>
          <cell r="K164">
            <v>-354.75896946502723</v>
          </cell>
          <cell r="L164">
            <v>-2838.0717557202183</v>
          </cell>
          <cell r="M164">
            <v>-34429.584848800201</v>
          </cell>
          <cell r="N164">
            <v>-1019430.5923354651</v>
          </cell>
          <cell r="O164">
            <v>-1813363.1376463254</v>
          </cell>
          <cell r="Q164">
            <v>0</v>
          </cell>
          <cell r="R164">
            <v>0</v>
          </cell>
          <cell r="S164">
            <v>-2838.0717557202183</v>
          </cell>
          <cell r="T164">
            <v>-8.4128259913995862E-11</v>
          </cell>
          <cell r="U164">
            <v>-354.75896946503781</v>
          </cell>
          <cell r="V164">
            <v>-2838.0717557203025</v>
          </cell>
          <cell r="W164">
            <v>-1813363.1376463254</v>
          </cell>
          <cell r="Y164">
            <v>-1778933.54966158</v>
          </cell>
          <cell r="Z164">
            <v>-1756916.2627975252</v>
          </cell>
          <cell r="AA164">
            <v>0</v>
          </cell>
          <cell r="AB164">
            <v>-72.936275536124782</v>
          </cell>
          <cell r="AC164">
            <v>72.936275536124782</v>
          </cell>
          <cell r="AD164">
            <v>0</v>
          </cell>
          <cell r="AE164">
            <v>583.49020428899814</v>
          </cell>
          <cell r="AF164">
            <v>0</v>
          </cell>
        </row>
        <row r="165">
          <cell r="A165">
            <v>36655</v>
          </cell>
          <cell r="B165">
            <v>1.7787999999999999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1778933.5527975252</v>
          </cell>
          <cell r="K165">
            <v>-354.75896946502723</v>
          </cell>
          <cell r="L165">
            <v>-3192.8307251852457</v>
          </cell>
          <cell r="M165">
            <v>-34784.343818265232</v>
          </cell>
          <cell r="N165">
            <v>-1019630.029579374</v>
          </cell>
          <cell r="O165">
            <v>-1813717.8966157904</v>
          </cell>
          <cell r="Q165">
            <v>0</v>
          </cell>
          <cell r="R165">
            <v>0</v>
          </cell>
          <cell r="S165">
            <v>-3192.8307251852457</v>
          </cell>
          <cell r="T165">
            <v>-9.4587448984384537E-11</v>
          </cell>
          <cell r="U165">
            <v>-354.75896946503781</v>
          </cell>
          <cell r="V165">
            <v>-3192.8307251853403</v>
          </cell>
          <cell r="W165">
            <v>-1813717.8966157904</v>
          </cell>
          <cell r="Y165">
            <v>-1778933.54966158</v>
          </cell>
          <cell r="Z165">
            <v>-1756916.2627975252</v>
          </cell>
          <cell r="AA165">
            <v>0</v>
          </cell>
          <cell r="AB165">
            <v>-72.936275536124782</v>
          </cell>
          <cell r="AC165">
            <v>72.936275536124782</v>
          </cell>
          <cell r="AD165">
            <v>0</v>
          </cell>
          <cell r="AE165">
            <v>656.4264798251229</v>
          </cell>
          <cell r="AF165">
            <v>0</v>
          </cell>
        </row>
        <row r="166">
          <cell r="A166">
            <v>36656</v>
          </cell>
          <cell r="B166">
            <v>1.7787999999999999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778933.5527975252</v>
          </cell>
          <cell r="K166">
            <v>-354.75896946502723</v>
          </cell>
          <cell r="L166">
            <v>-3547.589694650273</v>
          </cell>
          <cell r="M166">
            <v>-35139.102787730262</v>
          </cell>
          <cell r="N166">
            <v>-1019829.4668232829</v>
          </cell>
          <cell r="O166">
            <v>-1814072.6555852555</v>
          </cell>
          <cell r="Q166">
            <v>0</v>
          </cell>
          <cell r="R166">
            <v>0</v>
          </cell>
          <cell r="S166">
            <v>-3547.589694650273</v>
          </cell>
          <cell r="T166">
            <v>-1.0504663805477321E-10</v>
          </cell>
          <cell r="U166">
            <v>-354.75896946503781</v>
          </cell>
          <cell r="V166">
            <v>-3547.5896946503781</v>
          </cell>
          <cell r="W166">
            <v>-1814072.6555852555</v>
          </cell>
          <cell r="Y166">
            <v>-1778933.54966158</v>
          </cell>
          <cell r="Z166">
            <v>-1756916.2627975252</v>
          </cell>
          <cell r="AA166">
            <v>0</v>
          </cell>
          <cell r="AB166">
            <v>-72.936275536124782</v>
          </cell>
          <cell r="AC166">
            <v>72.936275536124782</v>
          </cell>
          <cell r="AD166">
            <v>0</v>
          </cell>
          <cell r="AE166">
            <v>729.36275536124765</v>
          </cell>
          <cell r="AF166">
            <v>0</v>
          </cell>
        </row>
        <row r="167">
          <cell r="A167">
            <v>36657</v>
          </cell>
          <cell r="B167">
            <v>1.778799999999999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-1778933.5527975252</v>
          </cell>
          <cell r="K167">
            <v>-354.75896946502723</v>
          </cell>
          <cell r="L167">
            <v>-3902.3486641153004</v>
          </cell>
          <cell r="M167">
            <v>-35493.861757195293</v>
          </cell>
          <cell r="N167">
            <v>-1020028.9040671916</v>
          </cell>
          <cell r="O167">
            <v>-1814427.4145547205</v>
          </cell>
          <cell r="Q167">
            <v>0</v>
          </cell>
          <cell r="R167">
            <v>0</v>
          </cell>
          <cell r="S167">
            <v>-3902.3486641153004</v>
          </cell>
          <cell r="T167">
            <v>-1.1550582712516189E-10</v>
          </cell>
          <cell r="U167">
            <v>-354.75896946503781</v>
          </cell>
          <cell r="V167">
            <v>-3902.3486641154159</v>
          </cell>
          <cell r="W167">
            <v>-1814427.4145547205</v>
          </cell>
          <cell r="Y167">
            <v>-1778933.54966158</v>
          </cell>
          <cell r="Z167">
            <v>-1756916.2627975252</v>
          </cell>
          <cell r="AA167">
            <v>0</v>
          </cell>
          <cell r="AB167">
            <v>-72.936275536124782</v>
          </cell>
          <cell r="AC167">
            <v>72.936275536124782</v>
          </cell>
          <cell r="AD167">
            <v>0</v>
          </cell>
          <cell r="AE167">
            <v>802.2990308973724</v>
          </cell>
          <cell r="AF167">
            <v>0</v>
          </cell>
        </row>
        <row r="168">
          <cell r="A168">
            <v>36658</v>
          </cell>
          <cell r="B168">
            <v>1.7787999999999999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1778933.5527975252</v>
          </cell>
          <cell r="K168">
            <v>-354.75896946502723</v>
          </cell>
          <cell r="L168">
            <v>-4257.1076335803273</v>
          </cell>
          <cell r="M168">
            <v>-35848.620726660323</v>
          </cell>
          <cell r="N168">
            <v>-1020228.3413111005</v>
          </cell>
          <cell r="O168">
            <v>-1814782.1735241855</v>
          </cell>
          <cell r="Q168">
            <v>0</v>
          </cell>
          <cell r="R168">
            <v>0</v>
          </cell>
          <cell r="S168">
            <v>-4257.1076335803273</v>
          </cell>
          <cell r="T168">
            <v>-1.2641976354643703E-10</v>
          </cell>
          <cell r="U168">
            <v>-354.75896946503781</v>
          </cell>
          <cell r="V168">
            <v>-4257.1076335804537</v>
          </cell>
          <cell r="W168">
            <v>-1814782.1735241855</v>
          </cell>
          <cell r="Y168">
            <v>-1778933.54966158</v>
          </cell>
          <cell r="Z168">
            <v>-1756916.2627975252</v>
          </cell>
          <cell r="AA168">
            <v>0</v>
          </cell>
          <cell r="AB168">
            <v>-72.936275536124782</v>
          </cell>
          <cell r="AC168">
            <v>72.936275536124782</v>
          </cell>
          <cell r="AD168">
            <v>0</v>
          </cell>
          <cell r="AE168">
            <v>875.23530643349716</v>
          </cell>
          <cell r="AF168">
            <v>0</v>
          </cell>
        </row>
        <row r="169">
          <cell r="A169">
            <v>36659</v>
          </cell>
          <cell r="B169">
            <v>1.7787999999999999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1778933.5527975252</v>
          </cell>
          <cell r="K169">
            <v>-354.75896946502723</v>
          </cell>
          <cell r="L169">
            <v>-4611.8666030453542</v>
          </cell>
          <cell r="M169">
            <v>-36203.379696125354</v>
          </cell>
          <cell r="N169">
            <v>-1020427.7785550094</v>
          </cell>
          <cell r="O169">
            <v>-1815136.9324936506</v>
          </cell>
          <cell r="Q169">
            <v>0</v>
          </cell>
          <cell r="R169">
            <v>0</v>
          </cell>
          <cell r="S169">
            <v>-4611.8666030453542</v>
          </cell>
          <cell r="T169">
            <v>-1.3733369996771216E-10</v>
          </cell>
          <cell r="U169">
            <v>-354.75896946503781</v>
          </cell>
          <cell r="V169">
            <v>-4611.8666030454915</v>
          </cell>
          <cell r="W169">
            <v>-1815136.9324936506</v>
          </cell>
          <cell r="Y169">
            <v>-1778933.54966158</v>
          </cell>
          <cell r="Z169">
            <v>-1756916.2627975252</v>
          </cell>
          <cell r="AA169">
            <v>0</v>
          </cell>
          <cell r="AB169">
            <v>-72.936275536124782</v>
          </cell>
          <cell r="AC169">
            <v>72.936275536124782</v>
          </cell>
          <cell r="AD169">
            <v>0</v>
          </cell>
          <cell r="AE169">
            <v>948.17158196962191</v>
          </cell>
          <cell r="AF169">
            <v>0</v>
          </cell>
        </row>
        <row r="170">
          <cell r="A170">
            <v>36660</v>
          </cell>
          <cell r="B170">
            <v>1.7787999999999999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1778933.5527975252</v>
          </cell>
          <cell r="K170">
            <v>-354.75896946502723</v>
          </cell>
          <cell r="L170">
            <v>-4966.6255725103811</v>
          </cell>
          <cell r="M170">
            <v>-36558.138665590384</v>
          </cell>
          <cell r="N170">
            <v>-1020627.2157989182</v>
          </cell>
          <cell r="O170">
            <v>-1815491.6914631156</v>
          </cell>
          <cell r="Q170">
            <v>0</v>
          </cell>
          <cell r="R170">
            <v>0</v>
          </cell>
          <cell r="S170">
            <v>-4966.6255725103811</v>
          </cell>
          <cell r="T170">
            <v>-1.482476363889873E-10</v>
          </cell>
          <cell r="U170">
            <v>-354.75896946503781</v>
          </cell>
          <cell r="V170">
            <v>-4966.6255725105293</v>
          </cell>
          <cell r="W170">
            <v>-1815491.6914631156</v>
          </cell>
          <cell r="Y170">
            <v>-1778933.54966158</v>
          </cell>
          <cell r="Z170">
            <v>-1756916.2627975252</v>
          </cell>
          <cell r="AA170">
            <v>0</v>
          </cell>
          <cell r="AB170">
            <v>-72.936275536124782</v>
          </cell>
          <cell r="AC170">
            <v>72.936275536124782</v>
          </cell>
          <cell r="AD170">
            <v>0</v>
          </cell>
          <cell r="AE170">
            <v>1021.1078575057467</v>
          </cell>
          <cell r="AF170">
            <v>0</v>
          </cell>
        </row>
        <row r="171">
          <cell r="A171">
            <v>36661</v>
          </cell>
          <cell r="B171">
            <v>1.7787999999999999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1778933.5527975252</v>
          </cell>
          <cell r="K171">
            <v>-354.75896946502723</v>
          </cell>
          <cell r="L171">
            <v>-5321.384541975408</v>
          </cell>
          <cell r="M171">
            <v>-36912.897635055415</v>
          </cell>
          <cell r="N171">
            <v>-1020826.653042827</v>
          </cell>
          <cell r="O171">
            <v>-1815846.4504325807</v>
          </cell>
          <cell r="Q171">
            <v>0</v>
          </cell>
          <cell r="R171">
            <v>0</v>
          </cell>
          <cell r="S171">
            <v>-5321.384541975408</v>
          </cell>
          <cell r="T171">
            <v>-1.5916157281026244E-10</v>
          </cell>
          <cell r="U171">
            <v>-354.75896946503781</v>
          </cell>
          <cell r="V171">
            <v>-5321.3845419755671</v>
          </cell>
          <cell r="W171">
            <v>-1815846.4504325807</v>
          </cell>
          <cell r="Y171">
            <v>-1778933.54966158</v>
          </cell>
          <cell r="Z171">
            <v>-1756916.2627975252</v>
          </cell>
          <cell r="AA171">
            <v>0</v>
          </cell>
          <cell r="AB171">
            <v>-72.936275536124782</v>
          </cell>
          <cell r="AC171">
            <v>72.936275536124782</v>
          </cell>
          <cell r="AD171">
            <v>0</v>
          </cell>
          <cell r="AE171">
            <v>1094.0441330418714</v>
          </cell>
          <cell r="AF171">
            <v>0</v>
          </cell>
        </row>
        <row r="172">
          <cell r="A172">
            <v>36662</v>
          </cell>
          <cell r="B172">
            <v>1.7787999999999999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1778933.5527975252</v>
          </cell>
          <cell r="K172">
            <v>-354.75896946502723</v>
          </cell>
          <cell r="L172">
            <v>-5676.1435114404348</v>
          </cell>
          <cell r="M172">
            <v>-37267.656604520445</v>
          </cell>
          <cell r="N172">
            <v>-1021026.0902867359</v>
          </cell>
          <cell r="O172">
            <v>-1816201.2094020457</v>
          </cell>
          <cell r="Q172">
            <v>0</v>
          </cell>
          <cell r="R172">
            <v>0</v>
          </cell>
          <cell r="S172">
            <v>-5676.1435114404348</v>
          </cell>
          <cell r="T172">
            <v>-1.7007550923153758E-10</v>
          </cell>
          <cell r="U172">
            <v>-354.75896946503781</v>
          </cell>
          <cell r="V172">
            <v>-5676.1435114406049</v>
          </cell>
          <cell r="W172">
            <v>-1816201.2094020457</v>
          </cell>
          <cell r="Y172">
            <v>-1778933.54966158</v>
          </cell>
          <cell r="Z172">
            <v>-1756916.2627975252</v>
          </cell>
          <cell r="AA172">
            <v>0</v>
          </cell>
          <cell r="AB172">
            <v>-72.936275536124782</v>
          </cell>
          <cell r="AC172">
            <v>72.936275536124782</v>
          </cell>
          <cell r="AD172">
            <v>0</v>
          </cell>
          <cell r="AE172">
            <v>1166.9804085779963</v>
          </cell>
          <cell r="AF172">
            <v>0</v>
          </cell>
        </row>
        <row r="173">
          <cell r="A173">
            <v>36663</v>
          </cell>
          <cell r="B173">
            <v>1.7787999999999999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778933.5527975252</v>
          </cell>
          <cell r="K173">
            <v>-354.75896946502723</v>
          </cell>
          <cell r="L173">
            <v>-6030.9024809054617</v>
          </cell>
          <cell r="M173">
            <v>-37622.415573985476</v>
          </cell>
          <cell r="N173">
            <v>-1021225.5275306447</v>
          </cell>
          <cell r="O173">
            <v>-1816555.9683715107</v>
          </cell>
          <cell r="Q173">
            <v>0</v>
          </cell>
          <cell r="R173">
            <v>0</v>
          </cell>
          <cell r="S173">
            <v>-6030.9024809054617</v>
          </cell>
          <cell r="T173">
            <v>-1.8098944565281272E-10</v>
          </cell>
          <cell r="U173">
            <v>-354.75896946503781</v>
          </cell>
          <cell r="V173">
            <v>-6030.9024809056427</v>
          </cell>
          <cell r="W173">
            <v>-1816555.9683715107</v>
          </cell>
          <cell r="Y173">
            <v>-1778933.54966158</v>
          </cell>
          <cell r="Z173">
            <v>-1756916.2627975252</v>
          </cell>
          <cell r="AA173">
            <v>0</v>
          </cell>
          <cell r="AB173">
            <v>-72.936275536124782</v>
          </cell>
          <cell r="AC173">
            <v>72.936275536124782</v>
          </cell>
          <cell r="AD173">
            <v>0</v>
          </cell>
          <cell r="AE173">
            <v>1239.9166841141212</v>
          </cell>
          <cell r="AF173">
            <v>0</v>
          </cell>
        </row>
        <row r="174">
          <cell r="A174">
            <v>36664</v>
          </cell>
          <cell r="B174">
            <v>1.7787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778933.5527975252</v>
          </cell>
          <cell r="K174">
            <v>-354.75896946502723</v>
          </cell>
          <cell r="L174">
            <v>-6385.6614503704886</v>
          </cell>
          <cell r="M174">
            <v>-37977.174543450506</v>
          </cell>
          <cell r="N174">
            <v>-1021424.9647745535</v>
          </cell>
          <cell r="O174">
            <v>-1816910.7273409758</v>
          </cell>
          <cell r="Q174">
            <v>0</v>
          </cell>
          <cell r="R174">
            <v>0</v>
          </cell>
          <cell r="S174">
            <v>-6385.6614503704886</v>
          </cell>
          <cell r="T174">
            <v>-1.9190338207408786E-10</v>
          </cell>
          <cell r="U174">
            <v>-354.75896946503781</v>
          </cell>
          <cell r="V174">
            <v>-6385.6614503706805</v>
          </cell>
          <cell r="W174">
            <v>-1816910.7273409758</v>
          </cell>
          <cell r="Y174">
            <v>-1778933.54966158</v>
          </cell>
          <cell r="Z174">
            <v>-1756916.2627975252</v>
          </cell>
          <cell r="AA174">
            <v>0</v>
          </cell>
          <cell r="AB174">
            <v>-72.936275536124782</v>
          </cell>
          <cell r="AC174">
            <v>72.936275536124782</v>
          </cell>
          <cell r="AD174">
            <v>0</v>
          </cell>
          <cell r="AE174">
            <v>1312.852959650246</v>
          </cell>
          <cell r="AF174">
            <v>0</v>
          </cell>
        </row>
        <row r="175">
          <cell r="A175">
            <v>36665</v>
          </cell>
          <cell r="B175">
            <v>1.7787999999999999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1778933.5527975252</v>
          </cell>
          <cell r="K175">
            <v>-354.75896946502723</v>
          </cell>
          <cell r="L175">
            <v>-6740.4204198355155</v>
          </cell>
          <cell r="M175">
            <v>-38331.933512915537</v>
          </cell>
          <cell r="N175">
            <v>-1021624.4020184624</v>
          </cell>
          <cell r="O175">
            <v>-1817265.4863104408</v>
          </cell>
          <cell r="Q175">
            <v>0</v>
          </cell>
          <cell r="R175">
            <v>0</v>
          </cell>
          <cell r="S175">
            <v>-6740.4204198355155</v>
          </cell>
          <cell r="T175">
            <v>-2.02817318495363E-10</v>
          </cell>
          <cell r="U175">
            <v>-354.75896946503781</v>
          </cell>
          <cell r="V175">
            <v>-6740.4204198357183</v>
          </cell>
          <cell r="W175">
            <v>-1817265.4863104408</v>
          </cell>
          <cell r="Y175">
            <v>-1778933.54966158</v>
          </cell>
          <cell r="Z175">
            <v>-1756916.2627975252</v>
          </cell>
          <cell r="AA175">
            <v>0</v>
          </cell>
          <cell r="AB175">
            <v>-72.936275536124782</v>
          </cell>
          <cell r="AC175">
            <v>72.936275536124782</v>
          </cell>
          <cell r="AD175">
            <v>0</v>
          </cell>
          <cell r="AE175">
            <v>1385.7892351863709</v>
          </cell>
          <cell r="AF175">
            <v>0</v>
          </cell>
        </row>
        <row r="176">
          <cell r="A176">
            <v>36666</v>
          </cell>
          <cell r="B176">
            <v>1.7787999999999999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1778933.5527975252</v>
          </cell>
          <cell r="K176">
            <v>-354.75896946502723</v>
          </cell>
          <cell r="L176">
            <v>-7095.1793893005424</v>
          </cell>
          <cell r="M176">
            <v>-38686.692482380568</v>
          </cell>
          <cell r="N176">
            <v>-1021823.8392623712</v>
          </cell>
          <cell r="O176">
            <v>-1817620.2452799059</v>
          </cell>
          <cell r="Q176">
            <v>0</v>
          </cell>
          <cell r="R176">
            <v>0</v>
          </cell>
          <cell r="S176">
            <v>-7095.1793893005424</v>
          </cell>
          <cell r="T176">
            <v>-2.1373125491663814E-10</v>
          </cell>
          <cell r="U176">
            <v>-354.75896946503781</v>
          </cell>
          <cell r="V176">
            <v>-7095.1793893007562</v>
          </cell>
          <cell r="W176">
            <v>-1817620.2452799059</v>
          </cell>
          <cell r="Y176">
            <v>-1778933.54966158</v>
          </cell>
          <cell r="Z176">
            <v>-1756916.2627975252</v>
          </cell>
          <cell r="AA176">
            <v>0</v>
          </cell>
          <cell r="AB176">
            <v>-72.936275536124782</v>
          </cell>
          <cell r="AC176">
            <v>72.936275536124782</v>
          </cell>
          <cell r="AD176">
            <v>0</v>
          </cell>
          <cell r="AE176">
            <v>1458.7255107224958</v>
          </cell>
          <cell r="AF176">
            <v>0</v>
          </cell>
        </row>
        <row r="177">
          <cell r="A177">
            <v>36667</v>
          </cell>
          <cell r="B177">
            <v>1.7787999999999999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-1778933.5527975252</v>
          </cell>
          <cell r="K177">
            <v>-354.75896946502723</v>
          </cell>
          <cell r="L177">
            <v>-7449.9383587655693</v>
          </cell>
          <cell r="M177">
            <v>-39041.451451845598</v>
          </cell>
          <cell r="N177">
            <v>-1022023.2765062801</v>
          </cell>
          <cell r="O177">
            <v>-1817975.0042493709</v>
          </cell>
          <cell r="Q177">
            <v>0</v>
          </cell>
          <cell r="R177">
            <v>0</v>
          </cell>
          <cell r="S177">
            <v>-7449.9383587655693</v>
          </cell>
          <cell r="T177">
            <v>-2.2464519133791327E-10</v>
          </cell>
          <cell r="U177">
            <v>-354.75896946503781</v>
          </cell>
          <cell r="V177">
            <v>-7449.938358765794</v>
          </cell>
          <cell r="W177">
            <v>-1817975.0042493709</v>
          </cell>
          <cell r="Y177">
            <v>-1778933.54966158</v>
          </cell>
          <cell r="Z177">
            <v>-1756916.2627975252</v>
          </cell>
          <cell r="AA177">
            <v>0</v>
          </cell>
          <cell r="AB177">
            <v>-72.936275536124782</v>
          </cell>
          <cell r="AC177">
            <v>72.936275536124782</v>
          </cell>
          <cell r="AD177">
            <v>0</v>
          </cell>
          <cell r="AE177">
            <v>1531.6617862586206</v>
          </cell>
          <cell r="AF177">
            <v>0</v>
          </cell>
        </row>
        <row r="178">
          <cell r="A178">
            <v>36668</v>
          </cell>
          <cell r="B178">
            <v>1.7787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778933.5527975252</v>
          </cell>
          <cell r="K178">
            <v>-354.75896946502723</v>
          </cell>
          <cell r="L178">
            <v>-7804.6973282305962</v>
          </cell>
          <cell r="M178">
            <v>-39396.210421310629</v>
          </cell>
          <cell r="N178">
            <v>-1022222.7137501889</v>
          </cell>
          <cell r="O178">
            <v>-1818329.7632188359</v>
          </cell>
          <cell r="Q178">
            <v>0</v>
          </cell>
          <cell r="R178">
            <v>0</v>
          </cell>
          <cell r="S178">
            <v>-7804.6973282305962</v>
          </cell>
          <cell r="T178">
            <v>-2.3555912775918841E-10</v>
          </cell>
          <cell r="U178">
            <v>-354.75896946503781</v>
          </cell>
          <cell r="V178">
            <v>-7804.6973282308318</v>
          </cell>
          <cell r="W178">
            <v>-1818329.7632188359</v>
          </cell>
          <cell r="Y178">
            <v>-1778933.54966158</v>
          </cell>
          <cell r="Z178">
            <v>-1756916.2627975252</v>
          </cell>
          <cell r="AA178">
            <v>0</v>
          </cell>
          <cell r="AB178">
            <v>-72.936275536124782</v>
          </cell>
          <cell r="AC178">
            <v>72.936275536124782</v>
          </cell>
          <cell r="AD178">
            <v>0</v>
          </cell>
          <cell r="AE178">
            <v>1604.5980617947455</v>
          </cell>
          <cell r="AF178">
            <v>0</v>
          </cell>
        </row>
        <row r="179">
          <cell r="A179">
            <v>36669</v>
          </cell>
          <cell r="B179">
            <v>1.7787999999999999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-1778933.5527975252</v>
          </cell>
          <cell r="K179">
            <v>-354.75896946502723</v>
          </cell>
          <cell r="L179">
            <v>-8159.4562976956231</v>
          </cell>
          <cell r="M179">
            <v>-39750.969390775659</v>
          </cell>
          <cell r="N179">
            <v>-1022422.1509940976</v>
          </cell>
          <cell r="O179">
            <v>-1818684.5221883007</v>
          </cell>
          <cell r="Q179">
            <v>0</v>
          </cell>
          <cell r="R179">
            <v>0</v>
          </cell>
          <cell r="S179">
            <v>-8159.4562976956231</v>
          </cell>
          <cell r="T179">
            <v>-1.3642420526593924E-11</v>
          </cell>
          <cell r="U179">
            <v>-354.75896946480498</v>
          </cell>
          <cell r="V179">
            <v>-8159.4562976956367</v>
          </cell>
          <cell r="W179">
            <v>-1818684.5221883007</v>
          </cell>
          <cell r="Y179">
            <v>-1778933.54966158</v>
          </cell>
          <cell r="Z179">
            <v>-1756916.2627975252</v>
          </cell>
          <cell r="AA179">
            <v>0</v>
          </cell>
          <cell r="AB179">
            <v>-72.936275536124782</v>
          </cell>
          <cell r="AC179">
            <v>72.936275536124782</v>
          </cell>
          <cell r="AD179">
            <v>0</v>
          </cell>
          <cell r="AE179">
            <v>1677.5343373308704</v>
          </cell>
          <cell r="AF179">
            <v>0</v>
          </cell>
        </row>
        <row r="180">
          <cell r="A180">
            <v>36670</v>
          </cell>
          <cell r="B180">
            <v>1.7787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-1778933.5527975252</v>
          </cell>
          <cell r="K180">
            <v>-354.75896946502723</v>
          </cell>
          <cell r="L180">
            <v>-8514.2152671606509</v>
          </cell>
          <cell r="M180">
            <v>-40105.72836024069</v>
          </cell>
          <cell r="N180">
            <v>-1022621.5882380065</v>
          </cell>
          <cell r="O180">
            <v>-1819039.2811577658</v>
          </cell>
          <cell r="Q180">
            <v>0</v>
          </cell>
          <cell r="R180">
            <v>0</v>
          </cell>
          <cell r="S180">
            <v>-8514.2152671606509</v>
          </cell>
          <cell r="T180">
            <v>-2.3646862246096134E-11</v>
          </cell>
          <cell r="U180">
            <v>-354.75896946503781</v>
          </cell>
          <cell r="V180">
            <v>-8514.2152671606746</v>
          </cell>
          <cell r="W180">
            <v>-1819039.2811577658</v>
          </cell>
          <cell r="Y180">
            <v>-1778933.54966158</v>
          </cell>
          <cell r="Z180">
            <v>-1756916.2627975252</v>
          </cell>
          <cell r="AA180">
            <v>0</v>
          </cell>
          <cell r="AB180">
            <v>-72.936275536124782</v>
          </cell>
          <cell r="AC180">
            <v>72.936275536124782</v>
          </cell>
          <cell r="AD180">
            <v>0</v>
          </cell>
          <cell r="AE180">
            <v>1750.4706128669952</v>
          </cell>
          <cell r="AF180">
            <v>0</v>
          </cell>
        </row>
        <row r="181">
          <cell r="A181">
            <v>36671</v>
          </cell>
          <cell r="B181">
            <v>1.7787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778933.5527975252</v>
          </cell>
          <cell r="K181">
            <v>-354.75896946502723</v>
          </cell>
          <cell r="L181">
            <v>-8868.9742366256778</v>
          </cell>
          <cell r="M181">
            <v>-40460.48732970572</v>
          </cell>
          <cell r="N181">
            <v>-1022821.0254819152</v>
          </cell>
          <cell r="O181">
            <v>-1819394.0401272308</v>
          </cell>
          <cell r="Q181">
            <v>0</v>
          </cell>
          <cell r="R181">
            <v>0</v>
          </cell>
          <cell r="S181">
            <v>-8868.9742366256778</v>
          </cell>
          <cell r="T181">
            <v>-3.4560798667371273E-11</v>
          </cell>
          <cell r="U181">
            <v>-354.75896946503781</v>
          </cell>
          <cell r="V181">
            <v>-8868.9742366257124</v>
          </cell>
          <cell r="W181">
            <v>-1819394.0401272308</v>
          </cell>
          <cell r="Y181">
            <v>-1778933.54966158</v>
          </cell>
          <cell r="Z181">
            <v>-1756916.2627975252</v>
          </cell>
          <cell r="AA181">
            <v>0</v>
          </cell>
          <cell r="AB181">
            <v>-72.936275536124782</v>
          </cell>
          <cell r="AC181">
            <v>72.936275536124782</v>
          </cell>
          <cell r="AD181">
            <v>0</v>
          </cell>
          <cell r="AE181">
            <v>1823.4068884031201</v>
          </cell>
          <cell r="AF181">
            <v>0</v>
          </cell>
        </row>
        <row r="182">
          <cell r="A182">
            <v>36672</v>
          </cell>
          <cell r="B182">
            <v>1.7787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78933.5527975252</v>
          </cell>
          <cell r="K182">
            <v>-354.75896946502723</v>
          </cell>
          <cell r="L182">
            <v>-9223.7332060907047</v>
          </cell>
          <cell r="M182">
            <v>-40815.246299170751</v>
          </cell>
          <cell r="N182">
            <v>-1023020.4627258241</v>
          </cell>
          <cell r="O182">
            <v>-1819748.7990966958</v>
          </cell>
          <cell r="Q182">
            <v>0</v>
          </cell>
          <cell r="R182">
            <v>0</v>
          </cell>
          <cell r="S182">
            <v>-9223.7332060907047</v>
          </cell>
          <cell r="T182">
            <v>-4.5474735088646412E-11</v>
          </cell>
          <cell r="U182">
            <v>-354.75896946503781</v>
          </cell>
          <cell r="V182">
            <v>-9223.7332060907502</v>
          </cell>
          <cell r="W182">
            <v>-1819748.7990966958</v>
          </cell>
          <cell r="Y182">
            <v>-1778933.54966158</v>
          </cell>
          <cell r="Z182">
            <v>-1756916.2627975252</v>
          </cell>
          <cell r="AA182">
            <v>0</v>
          </cell>
          <cell r="AB182">
            <v>-72.936275536124782</v>
          </cell>
          <cell r="AC182">
            <v>72.936275536124782</v>
          </cell>
          <cell r="AD182">
            <v>0</v>
          </cell>
          <cell r="AE182">
            <v>1896.343163939245</v>
          </cell>
          <cell r="AF182">
            <v>0</v>
          </cell>
        </row>
        <row r="183">
          <cell r="A183">
            <v>36673</v>
          </cell>
          <cell r="B183">
            <v>1.7787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1778933.5527975252</v>
          </cell>
          <cell r="K183">
            <v>-354.75896946502723</v>
          </cell>
          <cell r="L183">
            <v>-9578.4921755557316</v>
          </cell>
          <cell r="M183">
            <v>-41170.005268635781</v>
          </cell>
          <cell r="N183">
            <v>-1023219.899969733</v>
          </cell>
          <cell r="O183">
            <v>-1820103.5580661609</v>
          </cell>
          <cell r="Q183">
            <v>0</v>
          </cell>
          <cell r="R183">
            <v>0</v>
          </cell>
          <cell r="S183">
            <v>-9578.4921755557316</v>
          </cell>
          <cell r="T183">
            <v>-5.6388671509921551E-11</v>
          </cell>
          <cell r="U183">
            <v>-354.75896946503781</v>
          </cell>
          <cell r="V183">
            <v>-9578.492175555788</v>
          </cell>
          <cell r="W183">
            <v>-1820103.5580661609</v>
          </cell>
          <cell r="Y183">
            <v>-1778933.54966158</v>
          </cell>
          <cell r="Z183">
            <v>-1756916.2627975252</v>
          </cell>
          <cell r="AA183">
            <v>0</v>
          </cell>
          <cell r="AB183">
            <v>-72.936275536124782</v>
          </cell>
          <cell r="AC183">
            <v>72.936275536124782</v>
          </cell>
          <cell r="AD183">
            <v>0</v>
          </cell>
          <cell r="AE183">
            <v>1969.2794394753698</v>
          </cell>
          <cell r="AF183">
            <v>0</v>
          </cell>
        </row>
        <row r="184">
          <cell r="A184">
            <v>36674</v>
          </cell>
          <cell r="B184">
            <v>1.7787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1778933.5527975252</v>
          </cell>
          <cell r="K184">
            <v>-354.75896946502723</v>
          </cell>
          <cell r="L184">
            <v>-9933.2511450207585</v>
          </cell>
          <cell r="M184">
            <v>-41524.764238100812</v>
          </cell>
          <cell r="N184">
            <v>-1023419.3372136417</v>
          </cell>
          <cell r="O184">
            <v>-1820458.3170356259</v>
          </cell>
          <cell r="Q184">
            <v>0</v>
          </cell>
          <cell r="R184">
            <v>0</v>
          </cell>
          <cell r="S184">
            <v>-9933.2511450207585</v>
          </cell>
          <cell r="T184">
            <v>-6.730260793119669E-11</v>
          </cell>
          <cell r="U184">
            <v>-354.75896946503781</v>
          </cell>
          <cell r="V184">
            <v>-9933.2511450208258</v>
          </cell>
          <cell r="W184">
            <v>-1820458.3170356259</v>
          </cell>
          <cell r="Y184">
            <v>-1778933.54966158</v>
          </cell>
          <cell r="Z184">
            <v>-1756916.2627975252</v>
          </cell>
          <cell r="AA184">
            <v>0</v>
          </cell>
          <cell r="AB184">
            <v>-72.936275536124782</v>
          </cell>
          <cell r="AC184">
            <v>72.936275536124782</v>
          </cell>
          <cell r="AD184">
            <v>0</v>
          </cell>
          <cell r="AE184">
            <v>2042.2157150114947</v>
          </cell>
          <cell r="AF184">
            <v>0</v>
          </cell>
        </row>
        <row r="185">
          <cell r="A185">
            <v>36675</v>
          </cell>
          <cell r="B185">
            <v>1.7787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78933.5527975252</v>
          </cell>
          <cell r="K185">
            <v>-354.75896946502723</v>
          </cell>
          <cell r="L185">
            <v>-10288.010114485785</v>
          </cell>
          <cell r="M185">
            <v>-41879.523207565842</v>
          </cell>
          <cell r="N185">
            <v>-1023618.7744575506</v>
          </cell>
          <cell r="O185">
            <v>-1820813.076005091</v>
          </cell>
          <cell r="Q185">
            <v>0</v>
          </cell>
          <cell r="R185">
            <v>0</v>
          </cell>
          <cell r="S185">
            <v>-10288.010114485785</v>
          </cell>
          <cell r="T185">
            <v>-7.8216544352471828E-11</v>
          </cell>
          <cell r="U185">
            <v>-354.75896946503781</v>
          </cell>
          <cell r="V185">
            <v>-10288.010114485864</v>
          </cell>
          <cell r="W185">
            <v>-1820813.076005091</v>
          </cell>
          <cell r="Y185">
            <v>-1778933.54966158</v>
          </cell>
          <cell r="Z185">
            <v>-1756916.2627975252</v>
          </cell>
          <cell r="AA185">
            <v>0</v>
          </cell>
          <cell r="AB185">
            <v>-72.936275536124782</v>
          </cell>
          <cell r="AC185">
            <v>72.936275536124782</v>
          </cell>
          <cell r="AD185">
            <v>0</v>
          </cell>
          <cell r="AE185">
            <v>2115.1519905476193</v>
          </cell>
          <cell r="AF185">
            <v>0</v>
          </cell>
        </row>
        <row r="186">
          <cell r="A186">
            <v>36676</v>
          </cell>
          <cell r="B186">
            <v>1.7787999999999999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1778933.5527975252</v>
          </cell>
          <cell r="K186">
            <v>-354.75896946502723</v>
          </cell>
          <cell r="L186">
            <v>-10642.769083950812</v>
          </cell>
          <cell r="M186">
            <v>-42234.282177030873</v>
          </cell>
          <cell r="N186">
            <v>-1023818.2117014595</v>
          </cell>
          <cell r="O186">
            <v>-1821167.834974556</v>
          </cell>
          <cell r="Q186">
            <v>0</v>
          </cell>
          <cell r="R186">
            <v>0</v>
          </cell>
          <cell r="S186">
            <v>-10642.769083950812</v>
          </cell>
          <cell r="T186">
            <v>-8.9130480773746967E-11</v>
          </cell>
          <cell r="U186">
            <v>-354.75896946503781</v>
          </cell>
          <cell r="V186">
            <v>-10642.769083950901</v>
          </cell>
          <cell r="W186">
            <v>-1821167.834974556</v>
          </cell>
          <cell r="Y186">
            <v>-1778933.54966158</v>
          </cell>
          <cell r="Z186">
            <v>-1756916.2627975252</v>
          </cell>
          <cell r="AA186">
            <v>0</v>
          </cell>
          <cell r="AB186">
            <v>-72.936275536124782</v>
          </cell>
          <cell r="AC186">
            <v>72.936275536124782</v>
          </cell>
          <cell r="AD186">
            <v>0</v>
          </cell>
          <cell r="AE186">
            <v>2188.0882660837442</v>
          </cell>
          <cell r="AF186">
            <v>0</v>
          </cell>
        </row>
        <row r="187">
          <cell r="A187">
            <v>36677</v>
          </cell>
          <cell r="B187">
            <v>1.7787999999999999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778933.5527975252</v>
          </cell>
          <cell r="K187">
            <v>-354.75896946502723</v>
          </cell>
          <cell r="L187">
            <v>-10997.528053415839</v>
          </cell>
          <cell r="M187">
            <v>-42589.041146495903</v>
          </cell>
          <cell r="N187">
            <v>-1024017.6489453682</v>
          </cell>
          <cell r="O187">
            <v>-1821522.593944021</v>
          </cell>
          <cell r="Q187">
            <v>0</v>
          </cell>
          <cell r="R187">
            <v>0</v>
          </cell>
          <cell r="S187">
            <v>-10997.528053415839</v>
          </cell>
          <cell r="T187">
            <v>-1.0004441719502211E-10</v>
          </cell>
          <cell r="U187">
            <v>-354.75896946503781</v>
          </cell>
          <cell r="V187">
            <v>-10997.528053415939</v>
          </cell>
          <cell r="W187">
            <v>-1821522.593944021</v>
          </cell>
          <cell r="Y187">
            <v>-1778933.54966158</v>
          </cell>
          <cell r="Z187">
            <v>-1756916.2627975252</v>
          </cell>
          <cell r="AA187">
            <v>0</v>
          </cell>
          <cell r="AB187">
            <v>-72.936275536124782</v>
          </cell>
          <cell r="AC187">
            <v>72.936275536124782</v>
          </cell>
          <cell r="AD187">
            <v>0</v>
          </cell>
          <cell r="AE187">
            <v>2261.0245416198691</v>
          </cell>
          <cell r="AF187">
            <v>0</v>
          </cell>
        </row>
        <row r="188">
          <cell r="A188">
            <v>36678</v>
          </cell>
          <cell r="B188">
            <v>1.7787999999999999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1778933.5527975252</v>
          </cell>
          <cell r="K188">
            <v>-354.75896946502723</v>
          </cell>
          <cell r="L188">
            <v>-354.75896946502723</v>
          </cell>
          <cell r="M188">
            <v>-42943.800115960934</v>
          </cell>
          <cell r="N188">
            <v>-1024217.0861892771</v>
          </cell>
          <cell r="O188">
            <v>-1821877.3529134861</v>
          </cell>
          <cell r="Q188">
            <v>0</v>
          </cell>
          <cell r="R188">
            <v>0</v>
          </cell>
          <cell r="S188">
            <v>-354.75896946502723</v>
          </cell>
          <cell r="T188">
            <v>-1.0572875908110291E-11</v>
          </cell>
          <cell r="U188">
            <v>-354.75896946503781</v>
          </cell>
          <cell r="V188">
            <v>-354.75896946503781</v>
          </cell>
          <cell r="W188">
            <v>-1821877.3529134861</v>
          </cell>
          <cell r="Y188">
            <v>-1778933.54966158</v>
          </cell>
          <cell r="Z188">
            <v>-1756916.2627975252</v>
          </cell>
          <cell r="AA188">
            <v>0</v>
          </cell>
          <cell r="AB188">
            <v>-72.936275536124782</v>
          </cell>
          <cell r="AC188">
            <v>72.936275536124782</v>
          </cell>
          <cell r="AD188">
            <v>0</v>
          </cell>
          <cell r="AE188">
            <v>72.936275536124782</v>
          </cell>
          <cell r="AF188">
            <v>0</v>
          </cell>
        </row>
        <row r="189">
          <cell r="A189">
            <v>36679</v>
          </cell>
          <cell r="B189">
            <v>1.7787999999999999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1778933.5527975252</v>
          </cell>
          <cell r="K189">
            <v>-354.75896946502723</v>
          </cell>
          <cell r="L189">
            <v>-709.51793893005447</v>
          </cell>
          <cell r="M189">
            <v>-43298.559085425964</v>
          </cell>
          <cell r="N189">
            <v>-1024416.523433186</v>
          </cell>
          <cell r="O189">
            <v>-1822232.1118829511</v>
          </cell>
          <cell r="Q189">
            <v>0</v>
          </cell>
          <cell r="R189">
            <v>0</v>
          </cell>
          <cell r="S189">
            <v>-709.51793893005447</v>
          </cell>
          <cell r="T189">
            <v>-2.1145751816220582E-11</v>
          </cell>
          <cell r="U189">
            <v>-354.75896946503781</v>
          </cell>
          <cell r="V189">
            <v>-709.51793893007562</v>
          </cell>
          <cell r="W189">
            <v>-1822232.1118829511</v>
          </cell>
          <cell r="Y189">
            <v>-1778933.54966158</v>
          </cell>
          <cell r="Z189">
            <v>-1756916.2627975252</v>
          </cell>
          <cell r="AA189">
            <v>0</v>
          </cell>
          <cell r="AB189">
            <v>-72.936275536124782</v>
          </cell>
          <cell r="AC189">
            <v>72.936275536124782</v>
          </cell>
          <cell r="AD189">
            <v>0</v>
          </cell>
          <cell r="AE189">
            <v>145.87255107224956</v>
          </cell>
          <cell r="AF189">
            <v>0</v>
          </cell>
        </row>
        <row r="190">
          <cell r="A190">
            <v>36680</v>
          </cell>
          <cell r="B190">
            <v>1.7787999999999999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778933.5527975252</v>
          </cell>
          <cell r="K190">
            <v>-354.75896946502723</v>
          </cell>
          <cell r="L190">
            <v>-1064.2769083950816</v>
          </cell>
          <cell r="M190">
            <v>-43653.318054890995</v>
          </cell>
          <cell r="N190">
            <v>-1024615.9606770948</v>
          </cell>
          <cell r="O190">
            <v>-1822586.8708524161</v>
          </cell>
          <cell r="Q190">
            <v>0</v>
          </cell>
          <cell r="R190">
            <v>0</v>
          </cell>
          <cell r="S190">
            <v>-1064.2769083950816</v>
          </cell>
          <cell r="T190">
            <v>-3.1832314562052488E-11</v>
          </cell>
          <cell r="U190">
            <v>-354.75896946503781</v>
          </cell>
          <cell r="V190">
            <v>-1064.2769083951134</v>
          </cell>
          <cell r="W190">
            <v>-1822586.8708524161</v>
          </cell>
          <cell r="Y190">
            <v>-1778933.54966158</v>
          </cell>
          <cell r="Z190">
            <v>-1756916.2627975252</v>
          </cell>
          <cell r="AA190">
            <v>0</v>
          </cell>
          <cell r="AB190">
            <v>-72.936275536124782</v>
          </cell>
          <cell r="AC190">
            <v>72.936275536124782</v>
          </cell>
          <cell r="AD190">
            <v>0</v>
          </cell>
          <cell r="AE190">
            <v>218.80882660837435</v>
          </cell>
          <cell r="AF190">
            <v>0</v>
          </cell>
        </row>
        <row r="191">
          <cell r="A191">
            <v>36681</v>
          </cell>
          <cell r="B191">
            <v>1.7787999999999999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1778933.5527975252</v>
          </cell>
          <cell r="K191">
            <v>-354.75896946502723</v>
          </cell>
          <cell r="L191">
            <v>-1419.0358778601089</v>
          </cell>
          <cell r="M191">
            <v>-44008.077024356026</v>
          </cell>
          <cell r="N191">
            <v>-1024815.3979210036</v>
          </cell>
          <cell r="O191">
            <v>-1822941.6298218812</v>
          </cell>
          <cell r="Q191">
            <v>0</v>
          </cell>
          <cell r="R191">
            <v>0</v>
          </cell>
          <cell r="S191">
            <v>-1419.0358778601089</v>
          </cell>
          <cell r="T191">
            <v>-4.2291503632441163E-11</v>
          </cell>
          <cell r="U191">
            <v>-354.75896946503781</v>
          </cell>
          <cell r="V191">
            <v>-1419.0358778601512</v>
          </cell>
          <cell r="W191">
            <v>-1822941.6298218812</v>
          </cell>
          <cell r="Y191">
            <v>-1778933.54966158</v>
          </cell>
          <cell r="Z191">
            <v>-1756916.2627975252</v>
          </cell>
          <cell r="AA191">
            <v>0</v>
          </cell>
          <cell r="AB191">
            <v>-72.936275536124782</v>
          </cell>
          <cell r="AC191">
            <v>72.936275536124782</v>
          </cell>
          <cell r="AD191">
            <v>0</v>
          </cell>
          <cell r="AE191">
            <v>291.74510214449913</v>
          </cell>
          <cell r="AF191">
            <v>0</v>
          </cell>
        </row>
        <row r="192">
          <cell r="A192">
            <v>36682</v>
          </cell>
          <cell r="B192">
            <v>1.7787999999999999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-1778933.5527975252</v>
          </cell>
          <cell r="K192">
            <v>-354.75896946502723</v>
          </cell>
          <cell r="L192">
            <v>-1773.7948473251363</v>
          </cell>
          <cell r="M192">
            <v>-44362.835993821056</v>
          </cell>
          <cell r="N192">
            <v>-1025014.8351649125</v>
          </cell>
          <cell r="O192">
            <v>-1823296.3887913462</v>
          </cell>
          <cell r="Q192">
            <v>0</v>
          </cell>
          <cell r="R192">
            <v>0</v>
          </cell>
          <cell r="S192">
            <v>-1773.7948473251363</v>
          </cell>
          <cell r="T192">
            <v>-5.2750692702829838E-11</v>
          </cell>
          <cell r="U192">
            <v>-354.75896946503781</v>
          </cell>
          <cell r="V192">
            <v>-1773.794847325189</v>
          </cell>
          <cell r="W192">
            <v>-1823296.3887913462</v>
          </cell>
          <cell r="Y192">
            <v>-1778933.54966158</v>
          </cell>
          <cell r="Z192">
            <v>-1756916.2627975252</v>
          </cell>
          <cell r="AA192">
            <v>0</v>
          </cell>
          <cell r="AB192">
            <v>-72.936275536124782</v>
          </cell>
          <cell r="AC192">
            <v>72.936275536124782</v>
          </cell>
          <cell r="AD192">
            <v>0</v>
          </cell>
          <cell r="AE192">
            <v>364.68137768062388</v>
          </cell>
          <cell r="AF192">
            <v>0</v>
          </cell>
        </row>
        <row r="193">
          <cell r="A193">
            <v>36683</v>
          </cell>
          <cell r="B193">
            <v>1.7787999999999999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778933.5527975252</v>
          </cell>
          <cell r="K193">
            <v>-354.75896946502723</v>
          </cell>
          <cell r="L193">
            <v>-2128.5538167901636</v>
          </cell>
          <cell r="M193">
            <v>-44717.594963286087</v>
          </cell>
          <cell r="N193">
            <v>-1025214.2724088213</v>
          </cell>
          <cell r="O193">
            <v>-1823651.1477608113</v>
          </cell>
          <cell r="Q193">
            <v>0</v>
          </cell>
          <cell r="R193">
            <v>0</v>
          </cell>
          <cell r="S193">
            <v>-2128.5538167901636</v>
          </cell>
          <cell r="T193">
            <v>-6.3209881773218513E-11</v>
          </cell>
          <cell r="U193">
            <v>-354.75896946503781</v>
          </cell>
          <cell r="V193">
            <v>-2128.5538167902268</v>
          </cell>
          <cell r="W193">
            <v>-1823651.1477608113</v>
          </cell>
          <cell r="Y193">
            <v>-1778933.54966158</v>
          </cell>
          <cell r="Z193">
            <v>-1756916.2627975252</v>
          </cell>
          <cell r="AA193">
            <v>0</v>
          </cell>
          <cell r="AB193">
            <v>-72.936275536124782</v>
          </cell>
          <cell r="AC193">
            <v>72.936275536124782</v>
          </cell>
          <cell r="AD193">
            <v>0</v>
          </cell>
          <cell r="AE193">
            <v>437.61765321674864</v>
          </cell>
          <cell r="AF193">
            <v>0</v>
          </cell>
        </row>
        <row r="194">
          <cell r="A194">
            <v>36684</v>
          </cell>
          <cell r="B194">
            <v>1.7787999999999999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1778933.5527975252</v>
          </cell>
          <cell r="K194">
            <v>-354.75896946502723</v>
          </cell>
          <cell r="L194">
            <v>-2483.312786255191</v>
          </cell>
          <cell r="M194">
            <v>-45072.353932751117</v>
          </cell>
          <cell r="N194">
            <v>-1025413.7096527301</v>
          </cell>
          <cell r="O194">
            <v>-1824005.9067302763</v>
          </cell>
          <cell r="Q194">
            <v>0</v>
          </cell>
          <cell r="R194">
            <v>0</v>
          </cell>
          <cell r="S194">
            <v>-2483.312786255191</v>
          </cell>
          <cell r="T194">
            <v>-7.3669070843607187E-11</v>
          </cell>
          <cell r="U194">
            <v>-354.75896946503781</v>
          </cell>
          <cell r="V194">
            <v>-2483.3127862552647</v>
          </cell>
          <cell r="W194">
            <v>-1824005.9067302763</v>
          </cell>
          <cell r="Y194">
            <v>-1778933.54966158</v>
          </cell>
          <cell r="Z194">
            <v>-1756916.2627975252</v>
          </cell>
          <cell r="AA194">
            <v>0</v>
          </cell>
          <cell r="AB194">
            <v>-72.936275536124782</v>
          </cell>
          <cell r="AC194">
            <v>72.936275536124782</v>
          </cell>
          <cell r="AD194">
            <v>0</v>
          </cell>
          <cell r="AE194">
            <v>510.55392875287339</v>
          </cell>
          <cell r="AF194">
            <v>0</v>
          </cell>
        </row>
        <row r="195">
          <cell r="A195">
            <v>36685</v>
          </cell>
          <cell r="B195">
            <v>1.7787999999999999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-1778933.5527975252</v>
          </cell>
          <cell r="K195">
            <v>-354.75896946502723</v>
          </cell>
          <cell r="L195">
            <v>-2838.0717557202183</v>
          </cell>
          <cell r="M195">
            <v>-45427.112902216148</v>
          </cell>
          <cell r="N195">
            <v>-1025613.146896639</v>
          </cell>
          <cell r="O195">
            <v>-1824360.6656997413</v>
          </cell>
          <cell r="Q195">
            <v>0</v>
          </cell>
          <cell r="R195">
            <v>0</v>
          </cell>
          <cell r="S195">
            <v>-2838.0717557202183</v>
          </cell>
          <cell r="T195">
            <v>-8.4128259913995862E-11</v>
          </cell>
          <cell r="U195">
            <v>-354.75896946503781</v>
          </cell>
          <cell r="V195">
            <v>-2838.0717557203025</v>
          </cell>
          <cell r="W195">
            <v>-1824360.6656997413</v>
          </cell>
          <cell r="Y195">
            <v>-1778933.54966158</v>
          </cell>
          <cell r="Z195">
            <v>-1756916.2627975252</v>
          </cell>
          <cell r="AA195">
            <v>0</v>
          </cell>
          <cell r="AB195">
            <v>-72.936275536124782</v>
          </cell>
          <cell r="AC195">
            <v>72.936275536124782</v>
          </cell>
          <cell r="AD195">
            <v>0</v>
          </cell>
          <cell r="AE195">
            <v>583.49020428899814</v>
          </cell>
          <cell r="AF195">
            <v>0</v>
          </cell>
        </row>
        <row r="196">
          <cell r="A196">
            <v>36686</v>
          </cell>
          <cell r="B196">
            <v>1.7787999999999999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1778933.5527975252</v>
          </cell>
          <cell r="K196">
            <v>-354.75896946502723</v>
          </cell>
          <cell r="L196">
            <v>-3192.8307251852457</v>
          </cell>
          <cell r="M196">
            <v>-45781.871871681178</v>
          </cell>
          <cell r="N196">
            <v>-1025812.5841405478</v>
          </cell>
          <cell r="O196">
            <v>-1824715.4246692064</v>
          </cell>
          <cell r="Q196">
            <v>0</v>
          </cell>
          <cell r="R196">
            <v>0</v>
          </cell>
          <cell r="S196">
            <v>-3192.8307251852457</v>
          </cell>
          <cell r="T196">
            <v>-9.4587448984384537E-11</v>
          </cell>
          <cell r="U196">
            <v>-354.75896946503781</v>
          </cell>
          <cell r="V196">
            <v>-3192.8307251853403</v>
          </cell>
          <cell r="W196">
            <v>-1824715.4246692064</v>
          </cell>
          <cell r="Y196">
            <v>-1778933.54966158</v>
          </cell>
          <cell r="Z196">
            <v>-1756916.2627975252</v>
          </cell>
          <cell r="AA196">
            <v>0</v>
          </cell>
          <cell r="AB196">
            <v>-72.936275536124782</v>
          </cell>
          <cell r="AC196">
            <v>72.936275536124782</v>
          </cell>
          <cell r="AD196">
            <v>0</v>
          </cell>
          <cell r="AE196">
            <v>656.4264798251229</v>
          </cell>
          <cell r="AF196">
            <v>0</v>
          </cell>
        </row>
        <row r="197">
          <cell r="A197">
            <v>36687</v>
          </cell>
          <cell r="B197">
            <v>1.7787999999999999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1778933.5527975252</v>
          </cell>
          <cell r="K197">
            <v>-354.75896946502723</v>
          </cell>
          <cell r="L197">
            <v>-3547.589694650273</v>
          </cell>
          <cell r="M197">
            <v>-46136.630841146209</v>
          </cell>
          <cell r="N197">
            <v>-1026012.0213844567</v>
          </cell>
          <cell r="O197">
            <v>-1825070.1836386714</v>
          </cell>
          <cell r="Q197">
            <v>0</v>
          </cell>
          <cell r="R197">
            <v>0</v>
          </cell>
          <cell r="S197">
            <v>-3547.589694650273</v>
          </cell>
          <cell r="T197">
            <v>-1.0504663805477321E-10</v>
          </cell>
          <cell r="U197">
            <v>-354.75896946503781</v>
          </cell>
          <cell r="V197">
            <v>-3547.5896946503781</v>
          </cell>
          <cell r="W197">
            <v>-1825070.1836386714</v>
          </cell>
          <cell r="Y197">
            <v>-1778933.54966158</v>
          </cell>
          <cell r="Z197">
            <v>-1756916.2627975252</v>
          </cell>
          <cell r="AA197">
            <v>0</v>
          </cell>
          <cell r="AB197">
            <v>-72.936275536124782</v>
          </cell>
          <cell r="AC197">
            <v>72.936275536124782</v>
          </cell>
          <cell r="AD197">
            <v>0</v>
          </cell>
          <cell r="AE197">
            <v>729.36275536124765</v>
          </cell>
          <cell r="AF197">
            <v>0</v>
          </cell>
        </row>
        <row r="198">
          <cell r="A198">
            <v>36688</v>
          </cell>
          <cell r="B198">
            <v>1.7787999999999999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778933.5527975252</v>
          </cell>
          <cell r="K198">
            <v>-354.75896946502723</v>
          </cell>
          <cell r="L198">
            <v>-3902.3486641153004</v>
          </cell>
          <cell r="M198">
            <v>-46491.389810611239</v>
          </cell>
          <cell r="N198">
            <v>-1026211.4586283655</v>
          </cell>
          <cell r="O198">
            <v>-1825424.9426081365</v>
          </cell>
          <cell r="Q198">
            <v>0</v>
          </cell>
          <cell r="R198">
            <v>0</v>
          </cell>
          <cell r="S198">
            <v>-3902.3486641153004</v>
          </cell>
          <cell r="T198">
            <v>-1.1550582712516189E-10</v>
          </cell>
          <cell r="U198">
            <v>-354.75896946503781</v>
          </cell>
          <cell r="V198">
            <v>-3902.3486641154159</v>
          </cell>
          <cell r="W198">
            <v>-1825424.9426081365</v>
          </cell>
          <cell r="Y198">
            <v>-1778933.54966158</v>
          </cell>
          <cell r="Z198">
            <v>-1756916.2627975252</v>
          </cell>
          <cell r="AA198">
            <v>0</v>
          </cell>
          <cell r="AB198">
            <v>-72.936275536124782</v>
          </cell>
          <cell r="AC198">
            <v>72.936275536124782</v>
          </cell>
          <cell r="AD198">
            <v>0</v>
          </cell>
          <cell r="AE198">
            <v>802.2990308973724</v>
          </cell>
          <cell r="AF198">
            <v>0</v>
          </cell>
        </row>
        <row r="199">
          <cell r="A199">
            <v>36689</v>
          </cell>
          <cell r="B199">
            <v>1.7787999999999999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1778933.5527975252</v>
          </cell>
          <cell r="K199">
            <v>-354.75896946502723</v>
          </cell>
          <cell r="L199">
            <v>-4257.1076335803273</v>
          </cell>
          <cell r="M199">
            <v>-46846.14878007627</v>
          </cell>
          <cell r="N199">
            <v>-1026410.8958722743</v>
          </cell>
          <cell r="O199">
            <v>-1825779.7015776015</v>
          </cell>
          <cell r="Q199">
            <v>0</v>
          </cell>
          <cell r="R199">
            <v>0</v>
          </cell>
          <cell r="S199">
            <v>-4257.1076335803273</v>
          </cell>
          <cell r="T199">
            <v>-1.2641976354643703E-10</v>
          </cell>
          <cell r="U199">
            <v>-354.75896946503781</v>
          </cell>
          <cell r="V199">
            <v>-4257.1076335804537</v>
          </cell>
          <cell r="W199">
            <v>-1825779.7015776015</v>
          </cell>
          <cell r="Y199">
            <v>-1778933.54966158</v>
          </cell>
          <cell r="Z199">
            <v>-1756916.2627975252</v>
          </cell>
          <cell r="AA199">
            <v>0</v>
          </cell>
          <cell r="AB199">
            <v>-72.936275536124782</v>
          </cell>
          <cell r="AC199">
            <v>72.936275536124782</v>
          </cell>
          <cell r="AD199">
            <v>0</v>
          </cell>
          <cell r="AE199">
            <v>875.23530643349716</v>
          </cell>
          <cell r="AF199">
            <v>0</v>
          </cell>
        </row>
        <row r="200">
          <cell r="A200">
            <v>36690</v>
          </cell>
          <cell r="B200">
            <v>1.7787999999999999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778933.5527975252</v>
          </cell>
          <cell r="K200">
            <v>-354.75896946502723</v>
          </cell>
          <cell r="L200">
            <v>-4611.8666030453542</v>
          </cell>
          <cell r="M200">
            <v>-47200.9077495413</v>
          </cell>
          <cell r="N200">
            <v>-1026610.3331161832</v>
          </cell>
          <cell r="O200">
            <v>-1826134.4605470665</v>
          </cell>
          <cell r="Q200">
            <v>0</v>
          </cell>
          <cell r="R200">
            <v>0</v>
          </cell>
          <cell r="S200">
            <v>-4611.8666030453542</v>
          </cell>
          <cell r="T200">
            <v>-1.3733369996771216E-10</v>
          </cell>
          <cell r="U200">
            <v>-354.75896946503781</v>
          </cell>
          <cell r="V200">
            <v>-4611.8666030454915</v>
          </cell>
          <cell r="W200">
            <v>-1826134.4605470665</v>
          </cell>
          <cell r="Y200">
            <v>-1778933.54966158</v>
          </cell>
          <cell r="Z200">
            <v>-1756916.2627975252</v>
          </cell>
          <cell r="AA200">
            <v>0</v>
          </cell>
          <cell r="AB200">
            <v>-72.936275536124782</v>
          </cell>
          <cell r="AC200">
            <v>72.936275536124782</v>
          </cell>
          <cell r="AD200">
            <v>0</v>
          </cell>
          <cell r="AE200">
            <v>948.17158196962191</v>
          </cell>
          <cell r="AF200">
            <v>0</v>
          </cell>
        </row>
        <row r="201">
          <cell r="A201">
            <v>36691</v>
          </cell>
          <cell r="B201">
            <v>1.7787999999999999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778933.5527975252</v>
          </cell>
          <cell r="K201">
            <v>-354.75896946502723</v>
          </cell>
          <cell r="L201">
            <v>-4966.6255725103811</v>
          </cell>
          <cell r="M201">
            <v>-47555.666719006331</v>
          </cell>
          <cell r="N201">
            <v>-1026809.7703600919</v>
          </cell>
          <cell r="O201">
            <v>-1826489.2195165316</v>
          </cell>
          <cell r="Q201">
            <v>0</v>
          </cell>
          <cell r="R201">
            <v>0</v>
          </cell>
          <cell r="S201">
            <v>-4966.6255725103811</v>
          </cell>
          <cell r="T201">
            <v>-1.482476363889873E-10</v>
          </cell>
          <cell r="U201">
            <v>-354.75896946503781</v>
          </cell>
          <cell r="V201">
            <v>-4966.6255725105293</v>
          </cell>
          <cell r="W201">
            <v>-1826489.2195165316</v>
          </cell>
          <cell r="Y201">
            <v>-1778933.54966158</v>
          </cell>
          <cell r="Z201">
            <v>-1756916.2627975252</v>
          </cell>
          <cell r="AA201">
            <v>0</v>
          </cell>
          <cell r="AB201">
            <v>-72.936275536124782</v>
          </cell>
          <cell r="AC201">
            <v>72.936275536124782</v>
          </cell>
          <cell r="AD201">
            <v>0</v>
          </cell>
          <cell r="AE201">
            <v>1021.1078575057467</v>
          </cell>
          <cell r="AF201">
            <v>0</v>
          </cell>
        </row>
        <row r="202">
          <cell r="A202">
            <v>36692</v>
          </cell>
          <cell r="B202">
            <v>1.7787999999999999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-1778933.5527975252</v>
          </cell>
          <cell r="K202">
            <v>-354.75896946502723</v>
          </cell>
          <cell r="L202">
            <v>-5321.384541975408</v>
          </cell>
          <cell r="M202">
            <v>-47910.425688471361</v>
          </cell>
          <cell r="N202">
            <v>-1027009.2076040008</v>
          </cell>
          <cell r="O202">
            <v>-1826843.9784859966</v>
          </cell>
          <cell r="Q202">
            <v>0</v>
          </cell>
          <cell r="R202">
            <v>0</v>
          </cell>
          <cell r="S202">
            <v>-5321.384541975408</v>
          </cell>
          <cell r="T202">
            <v>-1.5916157281026244E-10</v>
          </cell>
          <cell r="U202">
            <v>-354.75896946503781</v>
          </cell>
          <cell r="V202">
            <v>-5321.3845419755671</v>
          </cell>
          <cell r="W202">
            <v>-1826843.9784859966</v>
          </cell>
          <cell r="Y202">
            <v>-1778933.54966158</v>
          </cell>
          <cell r="Z202">
            <v>-1756916.2627975252</v>
          </cell>
          <cell r="AA202">
            <v>0</v>
          </cell>
          <cell r="AB202">
            <v>-72.936275536124782</v>
          </cell>
          <cell r="AC202">
            <v>72.936275536124782</v>
          </cell>
          <cell r="AD202">
            <v>0</v>
          </cell>
          <cell r="AE202">
            <v>1094.0441330418714</v>
          </cell>
          <cell r="AF202">
            <v>0</v>
          </cell>
        </row>
        <row r="203">
          <cell r="A203">
            <v>36693</v>
          </cell>
          <cell r="B203">
            <v>1.7787999999999999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778933.5527975252</v>
          </cell>
          <cell r="K203">
            <v>-354.75896946502723</v>
          </cell>
          <cell r="L203">
            <v>-5676.1435114404348</v>
          </cell>
          <cell r="M203">
            <v>-48265.184657936392</v>
          </cell>
          <cell r="N203">
            <v>-1027208.6448479097</v>
          </cell>
          <cell r="O203">
            <v>-1827198.7374554616</v>
          </cell>
          <cell r="Q203">
            <v>0</v>
          </cell>
          <cell r="R203">
            <v>0</v>
          </cell>
          <cell r="S203">
            <v>-5676.1435114404348</v>
          </cell>
          <cell r="T203">
            <v>-1.7007550923153758E-10</v>
          </cell>
          <cell r="U203">
            <v>-354.75896946503781</v>
          </cell>
          <cell r="V203">
            <v>-5676.1435114406049</v>
          </cell>
          <cell r="W203">
            <v>-1827198.7374554616</v>
          </cell>
          <cell r="Y203">
            <v>-1778933.54966158</v>
          </cell>
          <cell r="Z203">
            <v>-1756916.2627975252</v>
          </cell>
          <cell r="AA203">
            <v>0</v>
          </cell>
          <cell r="AB203">
            <v>-72.936275536124782</v>
          </cell>
          <cell r="AC203">
            <v>72.936275536124782</v>
          </cell>
          <cell r="AD203">
            <v>0</v>
          </cell>
          <cell r="AE203">
            <v>1166.9804085779963</v>
          </cell>
          <cell r="AF203">
            <v>0</v>
          </cell>
        </row>
        <row r="204">
          <cell r="A204">
            <v>36694</v>
          </cell>
          <cell r="B204">
            <v>1.7787999999999999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-1778933.5527975252</v>
          </cell>
          <cell r="K204">
            <v>-354.75896946502723</v>
          </cell>
          <cell r="L204">
            <v>-6030.9024809054617</v>
          </cell>
          <cell r="M204">
            <v>-48619.943627401422</v>
          </cell>
          <cell r="N204">
            <v>-1027408.0820918184</v>
          </cell>
          <cell r="O204">
            <v>-1827553.4964249267</v>
          </cell>
          <cell r="Q204">
            <v>0</v>
          </cell>
          <cell r="R204">
            <v>0</v>
          </cell>
          <cell r="S204">
            <v>-6030.9024809054617</v>
          </cell>
          <cell r="T204">
            <v>-1.8098944565281272E-10</v>
          </cell>
          <cell r="U204">
            <v>-354.75896946503781</v>
          </cell>
          <cell r="V204">
            <v>-6030.9024809056427</v>
          </cell>
          <cell r="W204">
            <v>-1827553.4964249267</v>
          </cell>
          <cell r="Y204">
            <v>-1778933.54966158</v>
          </cell>
          <cell r="Z204">
            <v>-1756916.2627975252</v>
          </cell>
          <cell r="AA204">
            <v>0</v>
          </cell>
          <cell r="AB204">
            <v>-72.936275536124782</v>
          </cell>
          <cell r="AC204">
            <v>72.936275536124782</v>
          </cell>
          <cell r="AD204">
            <v>0</v>
          </cell>
          <cell r="AE204">
            <v>1239.9166841141212</v>
          </cell>
          <cell r="AF204">
            <v>0</v>
          </cell>
        </row>
        <row r="205">
          <cell r="A205">
            <v>36695</v>
          </cell>
          <cell r="B205">
            <v>1.7787999999999999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-1778933.5527975252</v>
          </cell>
          <cell r="K205">
            <v>-354.75896946502723</v>
          </cell>
          <cell r="L205">
            <v>-6385.6614503704886</v>
          </cell>
          <cell r="M205">
            <v>-48974.702596866453</v>
          </cell>
          <cell r="N205">
            <v>-1027607.5193357273</v>
          </cell>
          <cell r="O205">
            <v>-1827908.2553943917</v>
          </cell>
          <cell r="Q205">
            <v>0</v>
          </cell>
          <cell r="R205">
            <v>0</v>
          </cell>
          <cell r="S205">
            <v>-6385.6614503704886</v>
          </cell>
          <cell r="T205">
            <v>-1.9190338207408786E-10</v>
          </cell>
          <cell r="U205">
            <v>-354.75896946503781</v>
          </cell>
          <cell r="V205">
            <v>-6385.6614503706805</v>
          </cell>
          <cell r="W205">
            <v>-1827908.2553943917</v>
          </cell>
          <cell r="Y205">
            <v>-1778933.54966158</v>
          </cell>
          <cell r="Z205">
            <v>-1756916.2627975252</v>
          </cell>
          <cell r="AA205">
            <v>0</v>
          </cell>
          <cell r="AB205">
            <v>-72.936275536124782</v>
          </cell>
          <cell r="AC205">
            <v>72.936275536124782</v>
          </cell>
          <cell r="AD205">
            <v>0</v>
          </cell>
          <cell r="AE205">
            <v>1312.852959650246</v>
          </cell>
          <cell r="AF205">
            <v>0</v>
          </cell>
        </row>
        <row r="206">
          <cell r="A206">
            <v>36696</v>
          </cell>
          <cell r="B206">
            <v>1.7787999999999999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-1778933.5527975252</v>
          </cell>
          <cell r="K206">
            <v>-354.75896946502723</v>
          </cell>
          <cell r="L206">
            <v>-6740.4204198355155</v>
          </cell>
          <cell r="M206">
            <v>-49329.461566331483</v>
          </cell>
          <cell r="N206">
            <v>-1027806.9565796362</v>
          </cell>
          <cell r="O206">
            <v>-1828263.0143638568</v>
          </cell>
          <cell r="Q206">
            <v>0</v>
          </cell>
          <cell r="R206">
            <v>0</v>
          </cell>
          <cell r="S206">
            <v>-6740.4204198355155</v>
          </cell>
          <cell r="T206">
            <v>-2.02817318495363E-10</v>
          </cell>
          <cell r="U206">
            <v>-354.75896946503781</v>
          </cell>
          <cell r="V206">
            <v>-6740.4204198357183</v>
          </cell>
          <cell r="W206">
            <v>-1828263.0143638568</v>
          </cell>
          <cell r="Y206">
            <v>-1778933.54966158</v>
          </cell>
          <cell r="Z206">
            <v>-1756916.2627975252</v>
          </cell>
          <cell r="AA206">
            <v>0</v>
          </cell>
          <cell r="AB206">
            <v>-72.936275536124782</v>
          </cell>
          <cell r="AC206">
            <v>72.936275536124782</v>
          </cell>
          <cell r="AD206">
            <v>0</v>
          </cell>
          <cell r="AE206">
            <v>1385.7892351863709</v>
          </cell>
          <cell r="AF206">
            <v>0</v>
          </cell>
        </row>
        <row r="207">
          <cell r="A207">
            <v>36697</v>
          </cell>
          <cell r="B207">
            <v>1.7787999999999999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1778933.5527975252</v>
          </cell>
          <cell r="K207">
            <v>-354.75896946502723</v>
          </cell>
          <cell r="L207">
            <v>-7095.1793893005424</v>
          </cell>
          <cell r="M207">
            <v>-49684.220535796514</v>
          </cell>
          <cell r="N207">
            <v>-1028006.393823545</v>
          </cell>
          <cell r="O207">
            <v>-1828617.7733333218</v>
          </cell>
          <cell r="Q207">
            <v>0</v>
          </cell>
          <cell r="R207">
            <v>0</v>
          </cell>
          <cell r="S207">
            <v>-7095.1793893005424</v>
          </cell>
          <cell r="T207">
            <v>-2.1373125491663814E-10</v>
          </cell>
          <cell r="U207">
            <v>-354.75896946503781</v>
          </cell>
          <cell r="V207">
            <v>-7095.1793893007562</v>
          </cell>
          <cell r="W207">
            <v>-1828617.7733333218</v>
          </cell>
          <cell r="Y207">
            <v>-1778933.54966158</v>
          </cell>
          <cell r="Z207">
            <v>-1756916.2627975252</v>
          </cell>
          <cell r="AA207">
            <v>0</v>
          </cell>
          <cell r="AB207">
            <v>-72.936275536124782</v>
          </cell>
          <cell r="AC207">
            <v>72.936275536124782</v>
          </cell>
          <cell r="AD207">
            <v>0</v>
          </cell>
          <cell r="AE207">
            <v>1458.7255107224958</v>
          </cell>
          <cell r="AF207">
            <v>0</v>
          </cell>
        </row>
        <row r="208">
          <cell r="A208">
            <v>36698</v>
          </cell>
          <cell r="B208">
            <v>1.7787999999999999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778933.5527975252</v>
          </cell>
          <cell r="K208">
            <v>-354.75896946502723</v>
          </cell>
          <cell r="L208">
            <v>-7449.9383587655693</v>
          </cell>
          <cell r="M208">
            <v>-50038.979505261545</v>
          </cell>
          <cell r="N208">
            <v>-1028205.8310674538</v>
          </cell>
          <cell r="O208">
            <v>-1828972.5323027868</v>
          </cell>
          <cell r="Q208">
            <v>0</v>
          </cell>
          <cell r="R208">
            <v>0</v>
          </cell>
          <cell r="S208">
            <v>-7449.9383587655693</v>
          </cell>
          <cell r="T208">
            <v>-2.2464519133791327E-10</v>
          </cell>
          <cell r="U208">
            <v>-354.75896946503781</v>
          </cell>
          <cell r="V208">
            <v>-7449.938358765794</v>
          </cell>
          <cell r="W208">
            <v>-1828972.5323027868</v>
          </cell>
          <cell r="Y208">
            <v>-1778933.54966158</v>
          </cell>
          <cell r="Z208">
            <v>-1756916.2627975252</v>
          </cell>
          <cell r="AA208">
            <v>0</v>
          </cell>
          <cell r="AB208">
            <v>-72.936275536124782</v>
          </cell>
          <cell r="AC208">
            <v>72.936275536124782</v>
          </cell>
          <cell r="AD208">
            <v>0</v>
          </cell>
          <cell r="AE208">
            <v>1531.6617862586206</v>
          </cell>
          <cell r="AF208">
            <v>0</v>
          </cell>
        </row>
        <row r="209">
          <cell r="A209">
            <v>36699</v>
          </cell>
          <cell r="B209">
            <v>1.7787999999999999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-1778933.5527975252</v>
          </cell>
          <cell r="K209">
            <v>-354.75896946502723</v>
          </cell>
          <cell r="L209">
            <v>-7804.6973282305962</v>
          </cell>
          <cell r="M209">
            <v>-50393.738474726575</v>
          </cell>
          <cell r="N209">
            <v>-1028405.2683113627</v>
          </cell>
          <cell r="O209">
            <v>-1829327.2912722519</v>
          </cell>
          <cell r="Q209">
            <v>0</v>
          </cell>
          <cell r="R209">
            <v>0</v>
          </cell>
          <cell r="S209">
            <v>-7804.6973282305962</v>
          </cell>
          <cell r="T209">
            <v>-2.3555912775918841E-10</v>
          </cell>
          <cell r="U209">
            <v>-354.75896946503781</v>
          </cell>
          <cell r="V209">
            <v>-7804.6973282308318</v>
          </cell>
          <cell r="W209">
            <v>-1829327.2912722519</v>
          </cell>
          <cell r="Y209">
            <v>-1778933.54966158</v>
          </cell>
          <cell r="Z209">
            <v>-1756916.2627975252</v>
          </cell>
          <cell r="AA209">
            <v>0</v>
          </cell>
          <cell r="AB209">
            <v>-72.936275536124782</v>
          </cell>
          <cell r="AC209">
            <v>72.936275536124782</v>
          </cell>
          <cell r="AD209">
            <v>0</v>
          </cell>
          <cell r="AE209">
            <v>1604.5980617947455</v>
          </cell>
          <cell r="AF209">
            <v>0</v>
          </cell>
        </row>
        <row r="210">
          <cell r="A210">
            <v>36700</v>
          </cell>
          <cell r="B210">
            <v>1.7787999999999999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-1778933.5527975252</v>
          </cell>
          <cell r="K210">
            <v>-354.75896946502723</v>
          </cell>
          <cell r="L210">
            <v>-8159.4562976956231</v>
          </cell>
          <cell r="M210">
            <v>-50748.497444191606</v>
          </cell>
          <cell r="N210">
            <v>-1028604.7055552715</v>
          </cell>
          <cell r="O210">
            <v>-1829682.0502417169</v>
          </cell>
          <cell r="Q210">
            <v>0</v>
          </cell>
          <cell r="R210">
            <v>0</v>
          </cell>
          <cell r="S210">
            <v>-8159.4562976956231</v>
          </cell>
          <cell r="T210">
            <v>-2.4647306418046355E-10</v>
          </cell>
          <cell r="U210">
            <v>-354.75896946503781</v>
          </cell>
          <cell r="V210">
            <v>-8159.4562976958696</v>
          </cell>
          <cell r="W210">
            <v>-1829682.0502417169</v>
          </cell>
          <cell r="Y210">
            <v>-1778933.54966158</v>
          </cell>
          <cell r="Z210">
            <v>-1756916.2627975252</v>
          </cell>
          <cell r="AA210">
            <v>0</v>
          </cell>
          <cell r="AB210">
            <v>-72.936275536124782</v>
          </cell>
          <cell r="AC210">
            <v>72.936275536124782</v>
          </cell>
          <cell r="AD210">
            <v>0</v>
          </cell>
          <cell r="AE210">
            <v>1677.5343373308704</v>
          </cell>
          <cell r="AF210">
            <v>0</v>
          </cell>
        </row>
        <row r="211">
          <cell r="A211">
            <v>36701</v>
          </cell>
          <cell r="B211">
            <v>1.7787999999999999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-1778933.5527975252</v>
          </cell>
          <cell r="K211">
            <v>-354.75896946502723</v>
          </cell>
          <cell r="L211">
            <v>-8514.2152671606509</v>
          </cell>
          <cell r="M211">
            <v>-51103.256413656636</v>
          </cell>
          <cell r="N211">
            <v>-1028804.1427991804</v>
          </cell>
          <cell r="O211">
            <v>-1830036.8092111819</v>
          </cell>
          <cell r="Q211">
            <v>0</v>
          </cell>
          <cell r="R211">
            <v>0</v>
          </cell>
          <cell r="S211">
            <v>-8514.2152671606509</v>
          </cell>
          <cell r="T211">
            <v>-2.5647750589996576E-10</v>
          </cell>
          <cell r="U211">
            <v>-354.75896946503781</v>
          </cell>
          <cell r="V211">
            <v>-8514.2152671609074</v>
          </cell>
          <cell r="W211">
            <v>-1830036.8092111819</v>
          </cell>
          <cell r="Y211">
            <v>-1778933.54966158</v>
          </cell>
          <cell r="Z211">
            <v>-1756916.2627975252</v>
          </cell>
          <cell r="AA211">
            <v>0</v>
          </cell>
          <cell r="AB211">
            <v>-72.936275536124782</v>
          </cell>
          <cell r="AC211">
            <v>72.936275536124782</v>
          </cell>
          <cell r="AD211">
            <v>0</v>
          </cell>
          <cell r="AE211">
            <v>1750.4706128669952</v>
          </cell>
          <cell r="AF211">
            <v>0</v>
          </cell>
        </row>
        <row r="212">
          <cell r="A212">
            <v>36702</v>
          </cell>
          <cell r="B212">
            <v>1.7787999999999999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-1778933.5527975252</v>
          </cell>
          <cell r="K212">
            <v>-354.75896946502723</v>
          </cell>
          <cell r="L212">
            <v>-8868.9742366256778</v>
          </cell>
          <cell r="M212">
            <v>-51458.015383121667</v>
          </cell>
          <cell r="N212">
            <v>-1029003.5800430891</v>
          </cell>
          <cell r="O212">
            <v>-1830391.5681806467</v>
          </cell>
          <cell r="Q212">
            <v>0</v>
          </cell>
          <cell r="R212">
            <v>0</v>
          </cell>
          <cell r="S212">
            <v>-8868.9742366256778</v>
          </cell>
          <cell r="T212">
            <v>-3.4560798667371273E-11</v>
          </cell>
          <cell r="U212">
            <v>-354.75896946480498</v>
          </cell>
          <cell r="V212">
            <v>-8868.9742366257124</v>
          </cell>
          <cell r="W212">
            <v>-1830391.5681806467</v>
          </cell>
          <cell r="Y212">
            <v>-1778933.54966158</v>
          </cell>
          <cell r="Z212">
            <v>-1756916.2627975252</v>
          </cell>
          <cell r="AA212">
            <v>0</v>
          </cell>
          <cell r="AB212">
            <v>-72.936275536124782</v>
          </cell>
          <cell r="AC212">
            <v>72.936275536124782</v>
          </cell>
          <cell r="AD212">
            <v>0</v>
          </cell>
          <cell r="AE212">
            <v>1823.4068884031201</v>
          </cell>
          <cell r="AF212">
            <v>0</v>
          </cell>
        </row>
        <row r="213">
          <cell r="A213">
            <v>36703</v>
          </cell>
          <cell r="B213">
            <v>1.7787999999999999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-1778933.5527975252</v>
          </cell>
          <cell r="K213">
            <v>-354.75896946502723</v>
          </cell>
          <cell r="L213">
            <v>-9223.7332060907047</v>
          </cell>
          <cell r="M213">
            <v>-51812.774352586697</v>
          </cell>
          <cell r="N213">
            <v>-1029203.0172869979</v>
          </cell>
          <cell r="O213">
            <v>-1830746.3271501118</v>
          </cell>
          <cell r="Q213">
            <v>0</v>
          </cell>
          <cell r="R213">
            <v>0</v>
          </cell>
          <cell r="S213">
            <v>-9223.7332060907047</v>
          </cell>
          <cell r="T213">
            <v>-4.5474735088646412E-11</v>
          </cell>
          <cell r="U213">
            <v>-354.75896946503781</v>
          </cell>
          <cell r="V213">
            <v>-9223.7332060907502</v>
          </cell>
          <cell r="W213">
            <v>-1830746.3271501118</v>
          </cell>
          <cell r="Y213">
            <v>-1778933.54966158</v>
          </cell>
          <cell r="Z213">
            <v>-1756916.2627975252</v>
          </cell>
          <cell r="AA213">
            <v>0</v>
          </cell>
          <cell r="AB213">
            <v>-72.936275536124782</v>
          </cell>
          <cell r="AC213">
            <v>72.936275536124782</v>
          </cell>
          <cell r="AD213">
            <v>0</v>
          </cell>
          <cell r="AE213">
            <v>1896.343163939245</v>
          </cell>
          <cell r="AF213">
            <v>0</v>
          </cell>
        </row>
        <row r="214">
          <cell r="A214">
            <v>36704</v>
          </cell>
          <cell r="B214">
            <v>1.7787999999999999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-1778933.5527975252</v>
          </cell>
          <cell r="K214">
            <v>-354.75896946502723</v>
          </cell>
          <cell r="L214">
            <v>-9578.4921755557316</v>
          </cell>
          <cell r="M214">
            <v>-52167.533322051728</v>
          </cell>
          <cell r="N214">
            <v>-1029402.4545309067</v>
          </cell>
          <cell r="O214">
            <v>-1831101.0861195768</v>
          </cell>
          <cell r="Q214">
            <v>0</v>
          </cell>
          <cell r="R214">
            <v>0</v>
          </cell>
          <cell r="S214">
            <v>-9578.4921755557316</v>
          </cell>
          <cell r="T214">
            <v>-5.6388671509921551E-11</v>
          </cell>
          <cell r="U214">
            <v>-354.75896946503781</v>
          </cell>
          <cell r="V214">
            <v>-9578.492175555788</v>
          </cell>
          <cell r="W214">
            <v>-1831101.0861195768</v>
          </cell>
          <cell r="Y214">
            <v>-1778933.54966158</v>
          </cell>
          <cell r="Z214">
            <v>-1756916.2627975252</v>
          </cell>
          <cell r="AA214">
            <v>0</v>
          </cell>
          <cell r="AB214">
            <v>-72.936275536124782</v>
          </cell>
          <cell r="AC214">
            <v>72.936275536124782</v>
          </cell>
          <cell r="AD214">
            <v>0</v>
          </cell>
          <cell r="AE214">
            <v>1969.2794394753698</v>
          </cell>
          <cell r="AF214">
            <v>0</v>
          </cell>
        </row>
        <row r="215">
          <cell r="A215">
            <v>36705</v>
          </cell>
          <cell r="B215">
            <v>1.7787999999999999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1778933.5527975252</v>
          </cell>
          <cell r="K215">
            <v>-354.75896946502723</v>
          </cell>
          <cell r="L215">
            <v>-9933.2511450207585</v>
          </cell>
          <cell r="M215">
            <v>-52522.292291516758</v>
          </cell>
          <cell r="N215">
            <v>-1029601.8917748155</v>
          </cell>
          <cell r="O215">
            <v>-1831455.8450890419</v>
          </cell>
          <cell r="Q215">
            <v>0</v>
          </cell>
          <cell r="R215">
            <v>0</v>
          </cell>
          <cell r="S215">
            <v>-9933.2511450207585</v>
          </cell>
          <cell r="T215">
            <v>-6.730260793119669E-11</v>
          </cell>
          <cell r="U215">
            <v>-354.75896946503781</v>
          </cell>
          <cell r="V215">
            <v>-9933.2511450208258</v>
          </cell>
          <cell r="W215">
            <v>-1831455.8450890419</v>
          </cell>
          <cell r="Y215">
            <v>-1778933.54966158</v>
          </cell>
          <cell r="Z215">
            <v>-1756916.2627975252</v>
          </cell>
          <cell r="AA215">
            <v>0</v>
          </cell>
          <cell r="AB215">
            <v>-72.936275536124782</v>
          </cell>
          <cell r="AC215">
            <v>72.936275536124782</v>
          </cell>
          <cell r="AD215">
            <v>0</v>
          </cell>
          <cell r="AE215">
            <v>2042.2157150114947</v>
          </cell>
          <cell r="AF215">
            <v>0</v>
          </cell>
        </row>
        <row r="216">
          <cell r="A216">
            <v>36706</v>
          </cell>
          <cell r="B216">
            <v>1.7787999999999999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1778933.5527975252</v>
          </cell>
          <cell r="K216">
            <v>-354.75896946502723</v>
          </cell>
          <cell r="L216">
            <v>-10288.010114485785</v>
          </cell>
          <cell r="M216">
            <v>-52877.051260981789</v>
          </cell>
          <cell r="N216">
            <v>-1029801.3290187244</v>
          </cell>
          <cell r="O216">
            <v>-1831810.6040585069</v>
          </cell>
          <cell r="Q216">
            <v>0</v>
          </cell>
          <cell r="R216">
            <v>0</v>
          </cell>
          <cell r="S216">
            <v>-10288.010114485785</v>
          </cell>
          <cell r="T216">
            <v>-7.8216544352471828E-11</v>
          </cell>
          <cell r="U216">
            <v>-354.75896946503781</v>
          </cell>
          <cell r="V216">
            <v>-10288.010114485864</v>
          </cell>
          <cell r="W216">
            <v>-1831810.6040585069</v>
          </cell>
          <cell r="Y216">
            <v>-1778933.54966158</v>
          </cell>
          <cell r="Z216">
            <v>-1756916.2627975252</v>
          </cell>
          <cell r="AA216">
            <v>0</v>
          </cell>
          <cell r="AB216">
            <v>-72.936275536124782</v>
          </cell>
          <cell r="AC216">
            <v>72.936275536124782</v>
          </cell>
          <cell r="AD216">
            <v>0</v>
          </cell>
          <cell r="AE216">
            <v>2115.1519905476193</v>
          </cell>
          <cell r="AF216">
            <v>0</v>
          </cell>
        </row>
        <row r="217">
          <cell r="A217">
            <v>36707</v>
          </cell>
          <cell r="B217">
            <v>1.7787999999999999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1778933.5527975252</v>
          </cell>
          <cell r="K217">
            <v>-354.75896946502723</v>
          </cell>
          <cell r="L217">
            <v>-10642.769083950812</v>
          </cell>
          <cell r="M217">
            <v>-53231.810230446819</v>
          </cell>
          <cell r="N217">
            <v>-1030000.7662626333</v>
          </cell>
          <cell r="O217">
            <v>-1832165.3630279719</v>
          </cell>
          <cell r="Q217">
            <v>0</v>
          </cell>
          <cell r="R217">
            <v>0</v>
          </cell>
          <cell r="S217">
            <v>-10642.769083950812</v>
          </cell>
          <cell r="T217">
            <v>-8.9130480773746967E-11</v>
          </cell>
          <cell r="U217">
            <v>-354.75896946503781</v>
          </cell>
          <cell r="V217">
            <v>-10642.769083950901</v>
          </cell>
          <cell r="W217">
            <v>-1832165.3630279719</v>
          </cell>
          <cell r="Y217">
            <v>-1778933.54966158</v>
          </cell>
          <cell r="Z217">
            <v>-1756916.2627975252</v>
          </cell>
          <cell r="AA217">
            <v>0</v>
          </cell>
          <cell r="AB217">
            <v>-72.936275536124782</v>
          </cell>
          <cell r="AC217">
            <v>72.936275536124782</v>
          </cell>
          <cell r="AD217">
            <v>0</v>
          </cell>
          <cell r="AE217">
            <v>2188.0882660837442</v>
          </cell>
          <cell r="AF217">
            <v>0</v>
          </cell>
        </row>
        <row r="218">
          <cell r="A218">
            <v>36708</v>
          </cell>
          <cell r="B218">
            <v>1.7787999999999999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1778933.5527975252</v>
          </cell>
          <cell r="K218">
            <v>-354.75896946502723</v>
          </cell>
          <cell r="L218">
            <v>-354.75896946502723</v>
          </cell>
          <cell r="M218">
            <v>-53586.56919991185</v>
          </cell>
          <cell r="N218">
            <v>-1030200.203506542</v>
          </cell>
          <cell r="O218">
            <v>-1832520.121997437</v>
          </cell>
          <cell r="Q218">
            <v>0</v>
          </cell>
          <cell r="R218">
            <v>0</v>
          </cell>
          <cell r="S218">
            <v>-354.75896946502723</v>
          </cell>
          <cell r="T218">
            <v>-1.0572875908110291E-11</v>
          </cell>
          <cell r="U218">
            <v>-354.75896946503781</v>
          </cell>
          <cell r="V218">
            <v>-354.75896946503781</v>
          </cell>
          <cell r="W218">
            <v>-1832520.121997437</v>
          </cell>
          <cell r="Y218">
            <v>-1778933.54966158</v>
          </cell>
          <cell r="Z218">
            <v>-1756916.2627975252</v>
          </cell>
          <cell r="AA218">
            <v>0</v>
          </cell>
          <cell r="AB218">
            <v>-72.936275536124782</v>
          </cell>
          <cell r="AC218">
            <v>72.936275536124782</v>
          </cell>
          <cell r="AD218">
            <v>0</v>
          </cell>
          <cell r="AE218">
            <v>72.936275536124782</v>
          </cell>
          <cell r="AF218">
            <v>0</v>
          </cell>
        </row>
        <row r="219">
          <cell r="A219">
            <v>36709</v>
          </cell>
          <cell r="B219">
            <v>1.7787999999999999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-1778933.5527975252</v>
          </cell>
          <cell r="K219">
            <v>-354.75896946502723</v>
          </cell>
          <cell r="L219">
            <v>-709.51793893005447</v>
          </cell>
          <cell r="M219">
            <v>-53941.32816937688</v>
          </cell>
          <cell r="N219">
            <v>-1030399.6407504509</v>
          </cell>
          <cell r="O219">
            <v>-1832874.880966902</v>
          </cell>
          <cell r="Q219">
            <v>0</v>
          </cell>
          <cell r="R219">
            <v>0</v>
          </cell>
          <cell r="S219">
            <v>-709.51793893005447</v>
          </cell>
          <cell r="T219">
            <v>-2.1145751816220582E-11</v>
          </cell>
          <cell r="U219">
            <v>-354.75896946503781</v>
          </cell>
          <cell r="V219">
            <v>-709.51793893007562</v>
          </cell>
          <cell r="W219">
            <v>-1832874.880966902</v>
          </cell>
          <cell r="Y219">
            <v>-1778933.54966158</v>
          </cell>
          <cell r="Z219">
            <v>-1756916.2627975252</v>
          </cell>
          <cell r="AA219">
            <v>0</v>
          </cell>
          <cell r="AB219">
            <v>-72.936275536124782</v>
          </cell>
          <cell r="AC219">
            <v>72.936275536124782</v>
          </cell>
          <cell r="AD219">
            <v>0</v>
          </cell>
          <cell r="AE219">
            <v>145.87255107224956</v>
          </cell>
          <cell r="AF219">
            <v>0</v>
          </cell>
        </row>
        <row r="220">
          <cell r="A220">
            <v>36710</v>
          </cell>
          <cell r="B220">
            <v>1.7787999999999999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-1778933.5527975252</v>
          </cell>
          <cell r="K220">
            <v>-354.75896946502723</v>
          </cell>
          <cell r="L220">
            <v>-1064.2769083950816</v>
          </cell>
          <cell r="M220">
            <v>-54296.087138841911</v>
          </cell>
          <cell r="N220">
            <v>-1030599.0779943598</v>
          </cell>
          <cell r="O220">
            <v>-1833229.639936367</v>
          </cell>
          <cell r="Q220">
            <v>0</v>
          </cell>
          <cell r="R220">
            <v>0</v>
          </cell>
          <cell r="S220">
            <v>-1064.2769083950816</v>
          </cell>
          <cell r="T220">
            <v>-3.1832314562052488E-11</v>
          </cell>
          <cell r="U220">
            <v>-354.75896946503781</v>
          </cell>
          <cell r="V220">
            <v>-1064.2769083951134</v>
          </cell>
          <cell r="W220">
            <v>-1833229.639936367</v>
          </cell>
          <cell r="Y220">
            <v>-1778933.54966158</v>
          </cell>
          <cell r="Z220">
            <v>-1756916.2627975252</v>
          </cell>
          <cell r="AA220">
            <v>0</v>
          </cell>
          <cell r="AB220">
            <v>-72.936275536124782</v>
          </cell>
          <cell r="AC220">
            <v>72.936275536124782</v>
          </cell>
          <cell r="AD220">
            <v>0</v>
          </cell>
          <cell r="AE220">
            <v>218.80882660837435</v>
          </cell>
          <cell r="AF220">
            <v>0</v>
          </cell>
        </row>
        <row r="221">
          <cell r="A221">
            <v>36711</v>
          </cell>
          <cell r="B221">
            <v>1.7787999999999999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-1778933.5527975252</v>
          </cell>
          <cell r="K221">
            <v>-354.75896946502723</v>
          </cell>
          <cell r="L221">
            <v>-1419.0358778601089</v>
          </cell>
          <cell r="M221">
            <v>-54650.846108306941</v>
          </cell>
          <cell r="N221">
            <v>-1030798.5152382685</v>
          </cell>
          <cell r="O221">
            <v>-1833584.3989058321</v>
          </cell>
          <cell r="Q221">
            <v>0</v>
          </cell>
          <cell r="R221">
            <v>0</v>
          </cell>
          <cell r="S221">
            <v>-1419.0358778601089</v>
          </cell>
          <cell r="T221">
            <v>-4.2291503632441163E-11</v>
          </cell>
          <cell r="U221">
            <v>-354.75896946503781</v>
          </cell>
          <cell r="V221">
            <v>-1419.0358778601512</v>
          </cell>
          <cell r="W221">
            <v>-1833584.3989058321</v>
          </cell>
          <cell r="Y221">
            <v>-1778933.54966158</v>
          </cell>
          <cell r="Z221">
            <v>-1756916.2627975252</v>
          </cell>
          <cell r="AA221">
            <v>0</v>
          </cell>
          <cell r="AB221">
            <v>-72.936275536124782</v>
          </cell>
          <cell r="AC221">
            <v>72.936275536124782</v>
          </cell>
          <cell r="AD221">
            <v>0</v>
          </cell>
          <cell r="AE221">
            <v>291.74510214449913</v>
          </cell>
          <cell r="AF221">
            <v>0</v>
          </cell>
        </row>
        <row r="222">
          <cell r="A222">
            <v>36712</v>
          </cell>
          <cell r="B222">
            <v>1.7787999999999999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-1778933.5527975252</v>
          </cell>
          <cell r="K222">
            <v>-354.75896946502723</v>
          </cell>
          <cell r="L222">
            <v>-1773.7948473251363</v>
          </cell>
          <cell r="M222">
            <v>-55005.605077771972</v>
          </cell>
          <cell r="N222">
            <v>-1030997.9524821774</v>
          </cell>
          <cell r="O222">
            <v>-1833939.1578752971</v>
          </cell>
          <cell r="Q222">
            <v>0</v>
          </cell>
          <cell r="R222">
            <v>0</v>
          </cell>
          <cell r="S222">
            <v>-1773.7948473251363</v>
          </cell>
          <cell r="T222">
            <v>-5.2750692702829838E-11</v>
          </cell>
          <cell r="U222">
            <v>-354.75896946503781</v>
          </cell>
          <cell r="V222">
            <v>-1773.794847325189</v>
          </cell>
          <cell r="W222">
            <v>-1833939.1578752971</v>
          </cell>
          <cell r="Y222">
            <v>-1778933.54966158</v>
          </cell>
          <cell r="Z222">
            <v>-1756916.2627975252</v>
          </cell>
          <cell r="AA222">
            <v>0</v>
          </cell>
          <cell r="AB222">
            <v>-72.936275536124782</v>
          </cell>
          <cell r="AC222">
            <v>72.936275536124782</v>
          </cell>
          <cell r="AD222">
            <v>0</v>
          </cell>
          <cell r="AE222">
            <v>364.68137768062388</v>
          </cell>
          <cell r="AF222">
            <v>0</v>
          </cell>
        </row>
        <row r="223">
          <cell r="A223">
            <v>36713</v>
          </cell>
          <cell r="B223">
            <v>1.7787999999999999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1778933.5527975252</v>
          </cell>
          <cell r="K223">
            <v>-354.75896946502723</v>
          </cell>
          <cell r="L223">
            <v>-2128.5538167901636</v>
          </cell>
          <cell r="M223">
            <v>-55360.364047237003</v>
          </cell>
          <cell r="N223">
            <v>-1031197.3897260863</v>
          </cell>
          <cell r="O223">
            <v>-1834293.9168447622</v>
          </cell>
          <cell r="Q223">
            <v>0</v>
          </cell>
          <cell r="R223">
            <v>0</v>
          </cell>
          <cell r="S223">
            <v>-2128.5538167901636</v>
          </cell>
          <cell r="T223">
            <v>-6.3209881773218513E-11</v>
          </cell>
          <cell r="U223">
            <v>-354.75896946503781</v>
          </cell>
          <cell r="V223">
            <v>-2128.5538167902268</v>
          </cell>
          <cell r="W223">
            <v>-1834293.9168447622</v>
          </cell>
          <cell r="Y223">
            <v>-1778933.54966158</v>
          </cell>
          <cell r="Z223">
            <v>-1756916.2627975252</v>
          </cell>
          <cell r="AA223">
            <v>0</v>
          </cell>
          <cell r="AB223">
            <v>-72.936275536124782</v>
          </cell>
          <cell r="AC223">
            <v>72.936275536124782</v>
          </cell>
          <cell r="AD223">
            <v>0</v>
          </cell>
          <cell r="AE223">
            <v>437.61765321674864</v>
          </cell>
          <cell r="AF223">
            <v>0</v>
          </cell>
        </row>
        <row r="224">
          <cell r="A224">
            <v>36714</v>
          </cell>
          <cell r="B224">
            <v>1.7787999999999999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1778933.5527975252</v>
          </cell>
          <cell r="K224">
            <v>-354.75896946502723</v>
          </cell>
          <cell r="L224">
            <v>-2483.312786255191</v>
          </cell>
          <cell r="M224">
            <v>-55715.123016702033</v>
          </cell>
          <cell r="N224">
            <v>-1031396.826969995</v>
          </cell>
          <cell r="O224">
            <v>-1834648.6758142272</v>
          </cell>
          <cell r="Q224">
            <v>0</v>
          </cell>
          <cell r="R224">
            <v>0</v>
          </cell>
          <cell r="S224">
            <v>-2483.312786255191</v>
          </cell>
          <cell r="T224">
            <v>-7.3669070843607187E-11</v>
          </cell>
          <cell r="U224">
            <v>-354.75896946503781</v>
          </cell>
          <cell r="V224">
            <v>-2483.3127862552647</v>
          </cell>
          <cell r="W224">
            <v>-1834648.6758142272</v>
          </cell>
          <cell r="Y224">
            <v>-1778933.54966158</v>
          </cell>
          <cell r="Z224">
            <v>-1756916.2627975252</v>
          </cell>
          <cell r="AA224">
            <v>0</v>
          </cell>
          <cell r="AB224">
            <v>-72.936275536124782</v>
          </cell>
          <cell r="AC224">
            <v>72.936275536124782</v>
          </cell>
          <cell r="AD224">
            <v>0</v>
          </cell>
          <cell r="AE224">
            <v>510.55392875287339</v>
          </cell>
          <cell r="AF224">
            <v>0</v>
          </cell>
        </row>
        <row r="225">
          <cell r="A225">
            <v>36715</v>
          </cell>
          <cell r="B225">
            <v>1.7787999999999999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1778933.5527975252</v>
          </cell>
          <cell r="K225">
            <v>-354.75896946502723</v>
          </cell>
          <cell r="L225">
            <v>-2838.0717557202183</v>
          </cell>
          <cell r="M225">
            <v>-56069.881986167064</v>
          </cell>
          <cell r="N225">
            <v>-1031596.2642139039</v>
          </cell>
          <cell r="O225">
            <v>-1835003.4347836922</v>
          </cell>
          <cell r="Q225">
            <v>0</v>
          </cell>
          <cell r="R225">
            <v>0</v>
          </cell>
          <cell r="S225">
            <v>-2838.0717557202183</v>
          </cell>
          <cell r="T225">
            <v>-8.4128259913995862E-11</v>
          </cell>
          <cell r="U225">
            <v>-354.75896946503781</v>
          </cell>
          <cell r="V225">
            <v>-2838.0717557203025</v>
          </cell>
          <cell r="W225">
            <v>-1835003.4347836922</v>
          </cell>
          <cell r="Y225">
            <v>-1778933.54966158</v>
          </cell>
          <cell r="Z225">
            <v>-1756916.2627975252</v>
          </cell>
          <cell r="AA225">
            <v>0</v>
          </cell>
          <cell r="AB225">
            <v>-72.936275536124782</v>
          </cell>
          <cell r="AC225">
            <v>72.936275536124782</v>
          </cell>
          <cell r="AD225">
            <v>0</v>
          </cell>
          <cell r="AE225">
            <v>583.49020428899814</v>
          </cell>
          <cell r="AF225">
            <v>0</v>
          </cell>
        </row>
        <row r="226">
          <cell r="A226">
            <v>36716</v>
          </cell>
          <cell r="B226">
            <v>1.7787999999999999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778933.5527975252</v>
          </cell>
          <cell r="K226">
            <v>-354.75896946502723</v>
          </cell>
          <cell r="L226">
            <v>-3192.8307251852457</v>
          </cell>
          <cell r="M226">
            <v>-56424.640955632094</v>
          </cell>
          <cell r="N226">
            <v>-1031795.7014578128</v>
          </cell>
          <cell r="O226">
            <v>-1835358.1937531573</v>
          </cell>
          <cell r="Q226">
            <v>0</v>
          </cell>
          <cell r="R226">
            <v>0</v>
          </cell>
          <cell r="S226">
            <v>-3192.8307251852457</v>
          </cell>
          <cell r="T226">
            <v>-9.4587448984384537E-11</v>
          </cell>
          <cell r="U226">
            <v>-354.75896946503781</v>
          </cell>
          <cell r="V226">
            <v>-3192.8307251853403</v>
          </cell>
          <cell r="W226">
            <v>-1835358.1937531573</v>
          </cell>
          <cell r="Y226">
            <v>-1778933.54966158</v>
          </cell>
          <cell r="Z226">
            <v>-1756916.2627975252</v>
          </cell>
          <cell r="AA226">
            <v>0</v>
          </cell>
          <cell r="AB226">
            <v>-72.936275536124782</v>
          </cell>
          <cell r="AC226">
            <v>72.936275536124782</v>
          </cell>
          <cell r="AD226">
            <v>0</v>
          </cell>
          <cell r="AE226">
            <v>656.4264798251229</v>
          </cell>
          <cell r="AF226">
            <v>0</v>
          </cell>
        </row>
        <row r="227">
          <cell r="A227">
            <v>36717</v>
          </cell>
          <cell r="B227">
            <v>1.7787999999999999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778933.5527975252</v>
          </cell>
          <cell r="K227">
            <v>-354.75896946502723</v>
          </cell>
          <cell r="L227">
            <v>-3547.589694650273</v>
          </cell>
          <cell r="M227">
            <v>-56779.399925097125</v>
          </cell>
          <cell r="N227">
            <v>-1031995.1387017216</v>
          </cell>
          <cell r="O227">
            <v>-1835712.9527226223</v>
          </cell>
          <cell r="Q227">
            <v>0</v>
          </cell>
          <cell r="R227">
            <v>0</v>
          </cell>
          <cell r="S227">
            <v>-3547.589694650273</v>
          </cell>
          <cell r="T227">
            <v>-1.0504663805477321E-10</v>
          </cell>
          <cell r="U227">
            <v>-354.75896946503781</v>
          </cell>
          <cell r="V227">
            <v>-3547.5896946503781</v>
          </cell>
          <cell r="W227">
            <v>-1835712.9527226223</v>
          </cell>
          <cell r="Y227">
            <v>-1778933.54966158</v>
          </cell>
          <cell r="Z227">
            <v>-1756916.2627975252</v>
          </cell>
          <cell r="AA227">
            <v>0</v>
          </cell>
          <cell r="AB227">
            <v>-72.936275536124782</v>
          </cell>
          <cell r="AC227">
            <v>72.936275536124782</v>
          </cell>
          <cell r="AD227">
            <v>0</v>
          </cell>
          <cell r="AE227">
            <v>729.36275536124765</v>
          </cell>
          <cell r="AF227">
            <v>0</v>
          </cell>
        </row>
        <row r="228">
          <cell r="A228">
            <v>36718</v>
          </cell>
          <cell r="B228">
            <v>1.7787999999999999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1778933.5527975252</v>
          </cell>
          <cell r="K228">
            <v>-354.75896946502723</v>
          </cell>
          <cell r="L228">
            <v>-3902.3486641153004</v>
          </cell>
          <cell r="M228">
            <v>-57134.158894562155</v>
          </cell>
          <cell r="N228">
            <v>-1032194.5759456304</v>
          </cell>
          <cell r="O228">
            <v>-1836067.7116920874</v>
          </cell>
          <cell r="Q228">
            <v>0</v>
          </cell>
          <cell r="R228">
            <v>0</v>
          </cell>
          <cell r="S228">
            <v>-3902.3486641153004</v>
          </cell>
          <cell r="T228">
            <v>-1.1550582712516189E-10</v>
          </cell>
          <cell r="U228">
            <v>-354.75896946503781</v>
          </cell>
          <cell r="V228">
            <v>-3902.3486641154159</v>
          </cell>
          <cell r="W228">
            <v>-1836067.7116920874</v>
          </cell>
          <cell r="Y228">
            <v>-1778933.54966158</v>
          </cell>
          <cell r="Z228">
            <v>-1756916.2627975252</v>
          </cell>
          <cell r="AA228">
            <v>0</v>
          </cell>
          <cell r="AB228">
            <v>-72.936275536124782</v>
          </cell>
          <cell r="AC228">
            <v>72.936275536124782</v>
          </cell>
          <cell r="AD228">
            <v>0</v>
          </cell>
          <cell r="AE228">
            <v>802.2990308973724</v>
          </cell>
          <cell r="AF228">
            <v>0</v>
          </cell>
        </row>
        <row r="229">
          <cell r="A229">
            <v>36719</v>
          </cell>
          <cell r="B229">
            <v>1.7787999999999999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-1778933.5527975252</v>
          </cell>
          <cell r="K229">
            <v>-354.75896946502723</v>
          </cell>
          <cell r="L229">
            <v>-4257.1076335803273</v>
          </cell>
          <cell r="M229">
            <v>-57488.917864027186</v>
          </cell>
          <cell r="N229">
            <v>-1032394.0131895393</v>
          </cell>
          <cell r="O229">
            <v>-1836422.4706615524</v>
          </cell>
          <cell r="Q229">
            <v>0</v>
          </cell>
          <cell r="R229">
            <v>0</v>
          </cell>
          <cell r="S229">
            <v>-4257.1076335803273</v>
          </cell>
          <cell r="T229">
            <v>-1.2641976354643703E-10</v>
          </cell>
          <cell r="U229">
            <v>-354.75896946503781</v>
          </cell>
          <cell r="V229">
            <v>-4257.1076335804537</v>
          </cell>
          <cell r="W229">
            <v>-1836422.4706615524</v>
          </cell>
          <cell r="Y229">
            <v>-1778933.54966158</v>
          </cell>
          <cell r="Z229">
            <v>-1756916.2627975252</v>
          </cell>
          <cell r="AA229">
            <v>0</v>
          </cell>
          <cell r="AB229">
            <v>-72.936275536124782</v>
          </cell>
          <cell r="AC229">
            <v>72.936275536124782</v>
          </cell>
          <cell r="AD229">
            <v>0</v>
          </cell>
          <cell r="AE229">
            <v>875.23530643349716</v>
          </cell>
          <cell r="AF229">
            <v>0</v>
          </cell>
        </row>
        <row r="230">
          <cell r="A230">
            <v>36720</v>
          </cell>
          <cell r="B230">
            <v>1.7787999999999999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-1778933.5527975252</v>
          </cell>
          <cell r="K230">
            <v>-354.75896946502723</v>
          </cell>
          <cell r="L230">
            <v>-4611.8666030453542</v>
          </cell>
          <cell r="M230">
            <v>-57843.676833492216</v>
          </cell>
          <cell r="N230">
            <v>-1032593.4504334481</v>
          </cell>
          <cell r="O230">
            <v>-1836777.2296310174</v>
          </cell>
          <cell r="Q230">
            <v>0</v>
          </cell>
          <cell r="R230">
            <v>0</v>
          </cell>
          <cell r="S230">
            <v>-4611.8666030453542</v>
          </cell>
          <cell r="T230">
            <v>-1.3733369996771216E-10</v>
          </cell>
          <cell r="U230">
            <v>-354.75896946503781</v>
          </cell>
          <cell r="V230">
            <v>-4611.8666030454915</v>
          </cell>
          <cell r="W230">
            <v>-1836777.2296310174</v>
          </cell>
          <cell r="Y230">
            <v>-1778933.54966158</v>
          </cell>
          <cell r="Z230">
            <v>-1756916.2627975252</v>
          </cell>
          <cell r="AA230">
            <v>0</v>
          </cell>
          <cell r="AB230">
            <v>-72.936275536124782</v>
          </cell>
          <cell r="AC230">
            <v>72.936275536124782</v>
          </cell>
          <cell r="AD230">
            <v>0</v>
          </cell>
          <cell r="AE230">
            <v>948.17158196962191</v>
          </cell>
          <cell r="AF230">
            <v>0</v>
          </cell>
        </row>
        <row r="231">
          <cell r="A231">
            <v>36721</v>
          </cell>
          <cell r="B231">
            <v>1.7787999999999999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-1778933.5527975252</v>
          </cell>
          <cell r="K231">
            <v>-354.75896946502723</v>
          </cell>
          <cell r="L231">
            <v>-4966.6255725103811</v>
          </cell>
          <cell r="M231">
            <v>-58198.435802957247</v>
          </cell>
          <cell r="N231">
            <v>-1032792.887677357</v>
          </cell>
          <cell r="O231">
            <v>-1837131.9886004825</v>
          </cell>
          <cell r="Q231">
            <v>0</v>
          </cell>
          <cell r="R231">
            <v>0</v>
          </cell>
          <cell r="S231">
            <v>-4966.6255725103811</v>
          </cell>
          <cell r="T231">
            <v>-1.482476363889873E-10</v>
          </cell>
          <cell r="U231">
            <v>-354.75896946503781</v>
          </cell>
          <cell r="V231">
            <v>-4966.6255725105293</v>
          </cell>
          <cell r="W231">
            <v>-1837131.9886004825</v>
          </cell>
          <cell r="Y231">
            <v>-1778933.54966158</v>
          </cell>
          <cell r="Z231">
            <v>-1756916.2627975252</v>
          </cell>
          <cell r="AA231">
            <v>0</v>
          </cell>
          <cell r="AB231">
            <v>-72.936275536124782</v>
          </cell>
          <cell r="AC231">
            <v>72.936275536124782</v>
          </cell>
          <cell r="AD231">
            <v>0</v>
          </cell>
          <cell r="AE231">
            <v>1021.1078575057467</v>
          </cell>
          <cell r="AF231">
            <v>0</v>
          </cell>
        </row>
        <row r="232">
          <cell r="A232">
            <v>36722</v>
          </cell>
          <cell r="B232">
            <v>1.7787999999999999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-1778933.5527975252</v>
          </cell>
          <cell r="K232">
            <v>-354.75896946502723</v>
          </cell>
          <cell r="L232">
            <v>-5321.384541975408</v>
          </cell>
          <cell r="M232">
            <v>-58553.194772422277</v>
          </cell>
          <cell r="N232">
            <v>-1032992.3249212658</v>
          </cell>
          <cell r="O232">
            <v>-1837486.7475699475</v>
          </cell>
          <cell r="Q232">
            <v>0</v>
          </cell>
          <cell r="R232">
            <v>0</v>
          </cell>
          <cell r="S232">
            <v>-5321.384541975408</v>
          </cell>
          <cell r="T232">
            <v>-1.5916157281026244E-10</v>
          </cell>
          <cell r="U232">
            <v>-354.75896946503781</v>
          </cell>
          <cell r="V232">
            <v>-5321.3845419755671</v>
          </cell>
          <cell r="W232">
            <v>-1837486.7475699475</v>
          </cell>
          <cell r="Y232">
            <v>-1778933.54966158</v>
          </cell>
          <cell r="Z232">
            <v>-1756916.2627975252</v>
          </cell>
          <cell r="AA232">
            <v>0</v>
          </cell>
          <cell r="AB232">
            <v>-72.936275536124782</v>
          </cell>
          <cell r="AC232">
            <v>72.936275536124782</v>
          </cell>
          <cell r="AD232">
            <v>0</v>
          </cell>
          <cell r="AE232">
            <v>1094.0441330418714</v>
          </cell>
          <cell r="AF232">
            <v>0</v>
          </cell>
        </row>
        <row r="233">
          <cell r="A233">
            <v>36723</v>
          </cell>
          <cell r="B233">
            <v>1.7787999999999999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-1778933.5527975252</v>
          </cell>
          <cell r="K233">
            <v>-354.75896946502723</v>
          </cell>
          <cell r="L233">
            <v>-5676.1435114404348</v>
          </cell>
          <cell r="M233">
            <v>-58907.953741887308</v>
          </cell>
          <cell r="N233">
            <v>-1033191.7621651746</v>
          </cell>
          <cell r="O233">
            <v>-1837841.5065394125</v>
          </cell>
          <cell r="Q233">
            <v>0</v>
          </cell>
          <cell r="R233">
            <v>0</v>
          </cell>
          <cell r="S233">
            <v>-5676.1435114404348</v>
          </cell>
          <cell r="T233">
            <v>-1.7007550923153758E-10</v>
          </cell>
          <cell r="U233">
            <v>-354.75896946503781</v>
          </cell>
          <cell r="V233">
            <v>-5676.1435114406049</v>
          </cell>
          <cell r="W233">
            <v>-1837841.5065394125</v>
          </cell>
          <cell r="Y233">
            <v>-1778933.54966158</v>
          </cell>
          <cell r="Z233">
            <v>-1756916.2627975252</v>
          </cell>
          <cell r="AA233">
            <v>0</v>
          </cell>
          <cell r="AB233">
            <v>-72.936275536124782</v>
          </cell>
          <cell r="AC233">
            <v>72.936275536124782</v>
          </cell>
          <cell r="AD233">
            <v>0</v>
          </cell>
          <cell r="AE233">
            <v>1166.9804085779963</v>
          </cell>
          <cell r="AF233">
            <v>0</v>
          </cell>
        </row>
        <row r="234">
          <cell r="A234">
            <v>36724</v>
          </cell>
          <cell r="B234">
            <v>1.7787999999999999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-1778933.5527975252</v>
          </cell>
          <cell r="K234">
            <v>-354.75896946502723</v>
          </cell>
          <cell r="L234">
            <v>-6030.9024809054617</v>
          </cell>
          <cell r="M234">
            <v>-59262.712711352338</v>
          </cell>
          <cell r="N234">
            <v>-1033391.1994090835</v>
          </cell>
          <cell r="O234">
            <v>-1838196.2655088776</v>
          </cell>
          <cell r="Q234">
            <v>0</v>
          </cell>
          <cell r="R234">
            <v>0</v>
          </cell>
          <cell r="S234">
            <v>-6030.9024809054617</v>
          </cell>
          <cell r="T234">
            <v>-1.8098944565281272E-10</v>
          </cell>
          <cell r="U234">
            <v>-354.75896946503781</v>
          </cell>
          <cell r="V234">
            <v>-6030.9024809056427</v>
          </cell>
          <cell r="W234">
            <v>-1838196.2655088776</v>
          </cell>
          <cell r="Y234">
            <v>-1778933.54966158</v>
          </cell>
          <cell r="Z234">
            <v>-1756916.2627975252</v>
          </cell>
          <cell r="AA234">
            <v>0</v>
          </cell>
          <cell r="AB234">
            <v>-72.936275536124782</v>
          </cell>
          <cell r="AC234">
            <v>72.936275536124782</v>
          </cell>
          <cell r="AD234">
            <v>0</v>
          </cell>
          <cell r="AE234">
            <v>1239.9166841141212</v>
          </cell>
          <cell r="AF234">
            <v>0</v>
          </cell>
        </row>
        <row r="235">
          <cell r="A235">
            <v>36725</v>
          </cell>
          <cell r="B235">
            <v>1.7787999999999999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-1778933.5527975252</v>
          </cell>
          <cell r="K235">
            <v>-354.75896946502723</v>
          </cell>
          <cell r="L235">
            <v>-6385.6614503704886</v>
          </cell>
          <cell r="M235">
            <v>-59617.471680817369</v>
          </cell>
          <cell r="N235">
            <v>-1033590.6366529923</v>
          </cell>
          <cell r="O235">
            <v>-1838551.0244783426</v>
          </cell>
          <cell r="Q235">
            <v>0</v>
          </cell>
          <cell r="R235">
            <v>0</v>
          </cell>
          <cell r="S235">
            <v>-6385.6614503704886</v>
          </cell>
          <cell r="T235">
            <v>-1.9190338207408786E-10</v>
          </cell>
          <cell r="U235">
            <v>-354.75896946503781</v>
          </cell>
          <cell r="V235">
            <v>-6385.6614503706805</v>
          </cell>
          <cell r="W235">
            <v>-1838551.0244783426</v>
          </cell>
          <cell r="Y235">
            <v>-1778933.54966158</v>
          </cell>
          <cell r="Z235">
            <v>-1756916.2627975252</v>
          </cell>
          <cell r="AA235">
            <v>0</v>
          </cell>
          <cell r="AB235">
            <v>-72.936275536124782</v>
          </cell>
          <cell r="AC235">
            <v>72.936275536124782</v>
          </cell>
          <cell r="AD235">
            <v>0</v>
          </cell>
          <cell r="AE235">
            <v>1312.852959650246</v>
          </cell>
          <cell r="AF235">
            <v>0</v>
          </cell>
        </row>
        <row r="236">
          <cell r="A236">
            <v>36726</v>
          </cell>
          <cell r="B236">
            <v>1.7787999999999999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1778933.5527975252</v>
          </cell>
          <cell r="K236">
            <v>-354.75896946502723</v>
          </cell>
          <cell r="L236">
            <v>-6740.4204198355155</v>
          </cell>
          <cell r="M236">
            <v>-59972.230650282399</v>
          </cell>
          <cell r="N236">
            <v>-1033790.0738969011</v>
          </cell>
          <cell r="O236">
            <v>-1838905.7834478077</v>
          </cell>
          <cell r="Q236">
            <v>0</v>
          </cell>
          <cell r="R236">
            <v>0</v>
          </cell>
          <cell r="S236">
            <v>-6740.4204198355155</v>
          </cell>
          <cell r="T236">
            <v>-2.02817318495363E-10</v>
          </cell>
          <cell r="U236">
            <v>-354.75896946503781</v>
          </cell>
          <cell r="V236">
            <v>-6740.4204198357183</v>
          </cell>
          <cell r="W236">
            <v>-1838905.7834478077</v>
          </cell>
          <cell r="Y236">
            <v>-1778933.54966158</v>
          </cell>
          <cell r="Z236">
            <v>-1756916.2627975252</v>
          </cell>
          <cell r="AA236">
            <v>0</v>
          </cell>
          <cell r="AB236">
            <v>-72.936275536124782</v>
          </cell>
          <cell r="AC236">
            <v>72.936275536124782</v>
          </cell>
          <cell r="AD236">
            <v>0</v>
          </cell>
          <cell r="AE236">
            <v>1385.7892351863709</v>
          </cell>
          <cell r="AF236">
            <v>0</v>
          </cell>
        </row>
        <row r="237">
          <cell r="A237">
            <v>36727</v>
          </cell>
          <cell r="B237">
            <v>1.7787999999999999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-1778933.5527975252</v>
          </cell>
          <cell r="K237">
            <v>-354.75896946502723</v>
          </cell>
          <cell r="L237">
            <v>-7095.1793893005424</v>
          </cell>
          <cell r="M237">
            <v>-60326.98961974743</v>
          </cell>
          <cell r="N237">
            <v>-1033989.51114081</v>
          </cell>
          <cell r="O237">
            <v>-1839260.5424172727</v>
          </cell>
          <cell r="Q237">
            <v>0</v>
          </cell>
          <cell r="R237">
            <v>0</v>
          </cell>
          <cell r="S237">
            <v>-7095.1793893005424</v>
          </cell>
          <cell r="T237">
            <v>-2.1373125491663814E-10</v>
          </cell>
          <cell r="U237">
            <v>-354.75896946503781</v>
          </cell>
          <cell r="V237">
            <v>-7095.1793893007562</v>
          </cell>
          <cell r="W237">
            <v>-1839260.5424172727</v>
          </cell>
          <cell r="Y237">
            <v>-1778933.54966158</v>
          </cell>
          <cell r="Z237">
            <v>-1756916.2627975252</v>
          </cell>
          <cell r="AA237">
            <v>0</v>
          </cell>
          <cell r="AB237">
            <v>-72.936275536124782</v>
          </cell>
          <cell r="AC237">
            <v>72.936275536124782</v>
          </cell>
          <cell r="AD237">
            <v>0</v>
          </cell>
          <cell r="AE237">
            <v>1458.7255107224958</v>
          </cell>
          <cell r="AF237">
            <v>0</v>
          </cell>
        </row>
        <row r="238">
          <cell r="A238">
            <v>36728</v>
          </cell>
          <cell r="B238">
            <v>1.7787999999999999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1778933.5527975252</v>
          </cell>
          <cell r="K238">
            <v>-354.75896946502723</v>
          </cell>
          <cell r="L238">
            <v>-7449.9383587655693</v>
          </cell>
          <cell r="M238">
            <v>-60681.748589212461</v>
          </cell>
          <cell r="N238">
            <v>-1034188.9483847189</v>
          </cell>
          <cell r="O238">
            <v>-1839615.3013867377</v>
          </cell>
          <cell r="Q238">
            <v>0</v>
          </cell>
          <cell r="R238">
            <v>0</v>
          </cell>
          <cell r="S238">
            <v>-7449.9383587655693</v>
          </cell>
          <cell r="T238">
            <v>-2.2464519133791327E-10</v>
          </cell>
          <cell r="U238">
            <v>-354.75896946503781</v>
          </cell>
          <cell r="V238">
            <v>-7449.938358765794</v>
          </cell>
          <cell r="W238">
            <v>-1839615.3013867377</v>
          </cell>
          <cell r="Y238">
            <v>-1778933.54966158</v>
          </cell>
          <cell r="Z238">
            <v>-1756916.2627975252</v>
          </cell>
          <cell r="AA238">
            <v>0</v>
          </cell>
          <cell r="AB238">
            <v>-72.936275536124782</v>
          </cell>
          <cell r="AC238">
            <v>72.936275536124782</v>
          </cell>
          <cell r="AD238">
            <v>0</v>
          </cell>
          <cell r="AE238">
            <v>1531.6617862586206</v>
          </cell>
          <cell r="AF238">
            <v>0</v>
          </cell>
        </row>
        <row r="239">
          <cell r="A239">
            <v>36729</v>
          </cell>
          <cell r="B239">
            <v>1.7787999999999999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1778933.5527975252</v>
          </cell>
          <cell r="K239">
            <v>-354.75896946502723</v>
          </cell>
          <cell r="L239">
            <v>-7804.6973282305962</v>
          </cell>
          <cell r="M239">
            <v>-61036.507558677491</v>
          </cell>
          <cell r="N239">
            <v>-1034388.3856286276</v>
          </cell>
          <cell r="O239">
            <v>-1839970.0603562028</v>
          </cell>
          <cell r="Q239">
            <v>0</v>
          </cell>
          <cell r="R239">
            <v>0</v>
          </cell>
          <cell r="S239">
            <v>-7804.6973282305962</v>
          </cell>
          <cell r="T239">
            <v>-2.3555912775918841E-10</v>
          </cell>
          <cell r="U239">
            <v>-354.75896946503781</v>
          </cell>
          <cell r="V239">
            <v>-7804.6973282308318</v>
          </cell>
          <cell r="W239">
            <v>-1839970.0603562028</v>
          </cell>
          <cell r="Y239">
            <v>-1778933.54966158</v>
          </cell>
          <cell r="Z239">
            <v>-1756916.2627975252</v>
          </cell>
          <cell r="AA239">
            <v>0</v>
          </cell>
          <cell r="AB239">
            <v>-72.936275536124782</v>
          </cell>
          <cell r="AC239">
            <v>72.936275536124782</v>
          </cell>
          <cell r="AD239">
            <v>0</v>
          </cell>
          <cell r="AE239">
            <v>1604.5980617947455</v>
          </cell>
          <cell r="AF239">
            <v>0</v>
          </cell>
        </row>
        <row r="240">
          <cell r="A240">
            <v>36730</v>
          </cell>
          <cell r="B240">
            <v>1.7787999999999999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1778933.5527975252</v>
          </cell>
          <cell r="K240">
            <v>-354.75896946502723</v>
          </cell>
          <cell r="L240">
            <v>-8159.4562976956231</v>
          </cell>
          <cell r="M240">
            <v>-61391.266528142522</v>
          </cell>
          <cell r="N240">
            <v>-1034587.8228725365</v>
          </cell>
          <cell r="O240">
            <v>-1840324.8193256678</v>
          </cell>
          <cell r="Q240">
            <v>0</v>
          </cell>
          <cell r="R240">
            <v>0</v>
          </cell>
          <cell r="S240">
            <v>-8159.4562976956231</v>
          </cell>
          <cell r="T240">
            <v>-2.4647306418046355E-10</v>
          </cell>
          <cell r="U240">
            <v>-354.75896946503781</v>
          </cell>
          <cell r="V240">
            <v>-8159.4562976958696</v>
          </cell>
          <cell r="W240">
            <v>-1840324.8193256678</v>
          </cell>
          <cell r="Y240">
            <v>-1778933.54966158</v>
          </cell>
          <cell r="Z240">
            <v>-1756916.2627975252</v>
          </cell>
          <cell r="AA240">
            <v>0</v>
          </cell>
          <cell r="AB240">
            <v>-72.936275536124782</v>
          </cell>
          <cell r="AC240">
            <v>72.936275536124782</v>
          </cell>
          <cell r="AD240">
            <v>0</v>
          </cell>
          <cell r="AE240">
            <v>1677.5343373308704</v>
          </cell>
          <cell r="AF240">
            <v>0</v>
          </cell>
        </row>
        <row r="241">
          <cell r="A241">
            <v>36731</v>
          </cell>
          <cell r="B241">
            <v>1.7787999999999999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-1778933.5527975252</v>
          </cell>
          <cell r="K241">
            <v>-354.75896946502723</v>
          </cell>
          <cell r="L241">
            <v>-8514.2152671606509</v>
          </cell>
          <cell r="M241">
            <v>-61746.025497607552</v>
          </cell>
          <cell r="N241">
            <v>-1034787.2601164452</v>
          </cell>
          <cell r="O241">
            <v>-1840679.5782951328</v>
          </cell>
          <cell r="Q241">
            <v>0</v>
          </cell>
          <cell r="R241">
            <v>0</v>
          </cell>
          <cell r="S241">
            <v>-8514.2152671606509</v>
          </cell>
          <cell r="T241">
            <v>-2.5647750589996576E-10</v>
          </cell>
          <cell r="U241">
            <v>-354.75896946503781</v>
          </cell>
          <cell r="V241">
            <v>-8514.2152671609074</v>
          </cell>
          <cell r="W241">
            <v>-1840679.5782951328</v>
          </cell>
          <cell r="Y241">
            <v>-1778933.54966158</v>
          </cell>
          <cell r="Z241">
            <v>-1756916.2627975252</v>
          </cell>
          <cell r="AA241">
            <v>0</v>
          </cell>
          <cell r="AB241">
            <v>-72.936275536124782</v>
          </cell>
          <cell r="AC241">
            <v>72.936275536124782</v>
          </cell>
          <cell r="AD241">
            <v>0</v>
          </cell>
          <cell r="AE241">
            <v>1750.4706128669952</v>
          </cell>
          <cell r="AF241">
            <v>0</v>
          </cell>
        </row>
        <row r="242">
          <cell r="A242">
            <v>36732</v>
          </cell>
          <cell r="B242">
            <v>1.7787999999999999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-1778933.5527975252</v>
          </cell>
          <cell r="K242">
            <v>-354.75896946502723</v>
          </cell>
          <cell r="L242">
            <v>-8868.9742366256778</v>
          </cell>
          <cell r="M242">
            <v>-62100.784467072583</v>
          </cell>
          <cell r="N242">
            <v>-1034986.6973603541</v>
          </cell>
          <cell r="O242">
            <v>-1841034.3372645979</v>
          </cell>
          <cell r="Q242">
            <v>0</v>
          </cell>
          <cell r="R242">
            <v>0</v>
          </cell>
          <cell r="S242">
            <v>-8868.9742366256778</v>
          </cell>
          <cell r="T242">
            <v>-2.673914423212409E-10</v>
          </cell>
          <cell r="U242">
            <v>-354.75896946503781</v>
          </cell>
          <cell r="V242">
            <v>-8868.9742366259452</v>
          </cell>
          <cell r="W242">
            <v>-1841034.3372645979</v>
          </cell>
          <cell r="Y242">
            <v>-1778933.54966158</v>
          </cell>
          <cell r="Z242">
            <v>-1756916.2627975252</v>
          </cell>
          <cell r="AA242">
            <v>0</v>
          </cell>
          <cell r="AB242">
            <v>-72.936275536124782</v>
          </cell>
          <cell r="AC242">
            <v>72.936275536124782</v>
          </cell>
          <cell r="AD242">
            <v>0</v>
          </cell>
          <cell r="AE242">
            <v>1823.4068884031201</v>
          </cell>
          <cell r="AF242">
            <v>0</v>
          </cell>
        </row>
        <row r="243">
          <cell r="A243">
            <v>36733</v>
          </cell>
          <cell r="B243">
            <v>1.7787999999999999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-1778933.5527975252</v>
          </cell>
          <cell r="K243">
            <v>-354.75896946502723</v>
          </cell>
          <cell r="L243">
            <v>-9223.7332060907047</v>
          </cell>
          <cell r="M243">
            <v>-62455.543436537613</v>
          </cell>
          <cell r="N243">
            <v>-1035186.1346042629</v>
          </cell>
          <cell r="O243">
            <v>-1841389.0962340627</v>
          </cell>
          <cell r="Q243">
            <v>0</v>
          </cell>
          <cell r="R243">
            <v>0</v>
          </cell>
          <cell r="S243">
            <v>-9223.7332060907047</v>
          </cell>
          <cell r="T243">
            <v>-4.5474735088646412E-11</v>
          </cell>
          <cell r="U243">
            <v>-354.75896946480498</v>
          </cell>
          <cell r="V243">
            <v>-9223.7332060907502</v>
          </cell>
          <cell r="W243">
            <v>-1841389.0962340627</v>
          </cell>
          <cell r="Y243">
            <v>-1778933.54966158</v>
          </cell>
          <cell r="Z243">
            <v>-1756916.2627975252</v>
          </cell>
          <cell r="AA243">
            <v>0</v>
          </cell>
          <cell r="AB243">
            <v>-72.936275536124782</v>
          </cell>
          <cell r="AC243">
            <v>72.936275536124782</v>
          </cell>
          <cell r="AD243">
            <v>0</v>
          </cell>
          <cell r="AE243">
            <v>1896.343163939245</v>
          </cell>
          <cell r="AF243">
            <v>0</v>
          </cell>
        </row>
        <row r="244">
          <cell r="A244">
            <v>36734</v>
          </cell>
          <cell r="B244">
            <v>1.7787999999999999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-1778933.5527975252</v>
          </cell>
          <cell r="K244">
            <v>-354.75896946502723</v>
          </cell>
          <cell r="L244">
            <v>-9578.4921755557316</v>
          </cell>
          <cell r="M244">
            <v>-62810.302406002644</v>
          </cell>
          <cell r="N244">
            <v>-1035385.5718481716</v>
          </cell>
          <cell r="O244">
            <v>-1841743.8552035277</v>
          </cell>
          <cell r="Q244">
            <v>0</v>
          </cell>
          <cell r="R244">
            <v>0</v>
          </cell>
          <cell r="S244">
            <v>-9578.4921755557316</v>
          </cell>
          <cell r="T244">
            <v>-5.6388671509921551E-11</v>
          </cell>
          <cell r="U244">
            <v>-354.75896946503781</v>
          </cell>
          <cell r="V244">
            <v>-9578.492175555788</v>
          </cell>
          <cell r="W244">
            <v>-1841743.8552035277</v>
          </cell>
          <cell r="Y244">
            <v>-1778933.54966158</v>
          </cell>
          <cell r="Z244">
            <v>-1756916.2627975252</v>
          </cell>
          <cell r="AA244">
            <v>0</v>
          </cell>
          <cell r="AB244">
            <v>-72.936275536124782</v>
          </cell>
          <cell r="AC244">
            <v>72.936275536124782</v>
          </cell>
          <cell r="AD244">
            <v>0</v>
          </cell>
          <cell r="AE244">
            <v>1969.2794394753698</v>
          </cell>
          <cell r="AF244">
            <v>0</v>
          </cell>
        </row>
        <row r="245">
          <cell r="A245">
            <v>36735</v>
          </cell>
          <cell r="B245">
            <v>1.7787999999999999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-1778933.5527975252</v>
          </cell>
          <cell r="K245">
            <v>-354.75896946502723</v>
          </cell>
          <cell r="L245">
            <v>-9933.2511450207585</v>
          </cell>
          <cell r="M245">
            <v>-63165.061375467674</v>
          </cell>
          <cell r="N245">
            <v>-1035585.0090920805</v>
          </cell>
          <cell r="O245">
            <v>-1842098.6141729928</v>
          </cell>
          <cell r="Q245">
            <v>0</v>
          </cell>
          <cell r="R245">
            <v>0</v>
          </cell>
          <cell r="S245">
            <v>-9933.2511450207585</v>
          </cell>
          <cell r="T245">
            <v>-6.730260793119669E-11</v>
          </cell>
          <cell r="U245">
            <v>-354.75896946503781</v>
          </cell>
          <cell r="V245">
            <v>-9933.2511450208258</v>
          </cell>
          <cell r="W245">
            <v>-1842098.6141729928</v>
          </cell>
          <cell r="Y245">
            <v>-1778933.54966158</v>
          </cell>
          <cell r="Z245">
            <v>-1756916.2627975252</v>
          </cell>
          <cell r="AA245">
            <v>0</v>
          </cell>
          <cell r="AB245">
            <v>-72.936275536124782</v>
          </cell>
          <cell r="AC245">
            <v>72.936275536124782</v>
          </cell>
          <cell r="AD245">
            <v>0</v>
          </cell>
          <cell r="AE245">
            <v>2042.2157150114947</v>
          </cell>
          <cell r="AF245">
            <v>0</v>
          </cell>
        </row>
        <row r="246">
          <cell r="A246">
            <v>36736</v>
          </cell>
          <cell r="B246">
            <v>1.7787999999999999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1778933.5527975252</v>
          </cell>
          <cell r="K246">
            <v>-354.75896946502723</v>
          </cell>
          <cell r="L246">
            <v>-10288.010114485785</v>
          </cell>
          <cell r="M246">
            <v>-63519.820344932705</v>
          </cell>
          <cell r="N246">
            <v>-1035784.4463359894</v>
          </cell>
          <cell r="O246">
            <v>-1842453.3731424578</v>
          </cell>
          <cell r="Q246">
            <v>0</v>
          </cell>
          <cell r="R246">
            <v>0</v>
          </cell>
          <cell r="S246">
            <v>-10288.010114485785</v>
          </cell>
          <cell r="T246">
            <v>-7.8216544352471828E-11</v>
          </cell>
          <cell r="U246">
            <v>-354.75896946503781</v>
          </cell>
          <cell r="V246">
            <v>-10288.010114485864</v>
          </cell>
          <cell r="W246">
            <v>-1842453.3731424578</v>
          </cell>
          <cell r="Y246">
            <v>-1778933.54966158</v>
          </cell>
          <cell r="Z246">
            <v>-1756916.2627975252</v>
          </cell>
          <cell r="AA246">
            <v>0</v>
          </cell>
          <cell r="AB246">
            <v>-72.936275536124782</v>
          </cell>
          <cell r="AC246">
            <v>72.936275536124782</v>
          </cell>
          <cell r="AD246">
            <v>0</v>
          </cell>
          <cell r="AE246">
            <v>2115.1519905476193</v>
          </cell>
          <cell r="AF246">
            <v>0</v>
          </cell>
        </row>
        <row r="247">
          <cell r="A247">
            <v>36737</v>
          </cell>
          <cell r="B247">
            <v>1.7787999999999999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-1778933.5527975252</v>
          </cell>
          <cell r="K247">
            <v>-354.75896946502723</v>
          </cell>
          <cell r="L247">
            <v>-10642.769083950812</v>
          </cell>
          <cell r="M247">
            <v>-63874.579314397735</v>
          </cell>
          <cell r="N247">
            <v>-1035983.8835798982</v>
          </cell>
          <cell r="O247">
            <v>-1842808.1321119228</v>
          </cell>
          <cell r="Q247">
            <v>0</v>
          </cell>
          <cell r="R247">
            <v>0</v>
          </cell>
          <cell r="S247">
            <v>-10642.769083950812</v>
          </cell>
          <cell r="T247">
            <v>-8.9130480773746967E-11</v>
          </cell>
          <cell r="U247">
            <v>-354.75896946503781</v>
          </cell>
          <cell r="V247">
            <v>-10642.769083950901</v>
          </cell>
          <cell r="W247">
            <v>-1842808.1321119228</v>
          </cell>
          <cell r="Y247">
            <v>-1778933.54966158</v>
          </cell>
          <cell r="Z247">
            <v>-1756916.2627975252</v>
          </cell>
          <cell r="AA247">
            <v>0</v>
          </cell>
          <cell r="AB247">
            <v>-72.936275536124782</v>
          </cell>
          <cell r="AC247">
            <v>72.936275536124782</v>
          </cell>
          <cell r="AD247">
            <v>0</v>
          </cell>
          <cell r="AE247">
            <v>2188.0882660837442</v>
          </cell>
          <cell r="AF247">
            <v>0</v>
          </cell>
        </row>
        <row r="248">
          <cell r="A248">
            <v>36738</v>
          </cell>
          <cell r="B248">
            <v>1.7787999999999999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-1778933.5527975252</v>
          </cell>
          <cell r="K248">
            <v>-354.75896946502723</v>
          </cell>
          <cell r="L248">
            <v>-10997.528053415839</v>
          </cell>
          <cell r="M248">
            <v>-64229.338283862766</v>
          </cell>
          <cell r="N248">
            <v>-1036183.320823807</v>
          </cell>
          <cell r="O248">
            <v>-1843162.8910813879</v>
          </cell>
          <cell r="Q248">
            <v>0</v>
          </cell>
          <cell r="R248">
            <v>0</v>
          </cell>
          <cell r="S248">
            <v>-10997.528053415839</v>
          </cell>
          <cell r="T248">
            <v>-1.0004441719502211E-10</v>
          </cell>
          <cell r="U248">
            <v>-354.75896946503781</v>
          </cell>
          <cell r="V248">
            <v>-10997.528053415939</v>
          </cell>
          <cell r="W248">
            <v>-1843162.8910813879</v>
          </cell>
          <cell r="Y248">
            <v>-1778933.54966158</v>
          </cell>
          <cell r="Z248">
            <v>-1756916.2627975252</v>
          </cell>
          <cell r="AA248">
            <v>0</v>
          </cell>
          <cell r="AB248">
            <v>-72.936275536124782</v>
          </cell>
          <cell r="AC248">
            <v>72.936275536124782</v>
          </cell>
          <cell r="AD248">
            <v>0</v>
          </cell>
          <cell r="AE248">
            <v>2261.0245416198691</v>
          </cell>
          <cell r="AF248">
            <v>0</v>
          </cell>
        </row>
        <row r="249">
          <cell r="A249">
            <v>36739</v>
          </cell>
          <cell r="B249">
            <v>1.7787999999999999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1778933.5527975252</v>
          </cell>
          <cell r="K249">
            <v>-354.75896946502723</v>
          </cell>
          <cell r="L249">
            <v>-354.75896946502723</v>
          </cell>
          <cell r="M249">
            <v>-64584.097253327796</v>
          </cell>
          <cell r="N249">
            <v>-1036382.7580677159</v>
          </cell>
          <cell r="O249">
            <v>-1843517.6500508529</v>
          </cell>
          <cell r="Q249">
            <v>0</v>
          </cell>
          <cell r="R249">
            <v>0</v>
          </cell>
          <cell r="S249">
            <v>-354.75896946502723</v>
          </cell>
          <cell r="T249">
            <v>-1.0572875908110291E-11</v>
          </cell>
          <cell r="U249">
            <v>-354.75896946503781</v>
          </cell>
          <cell r="V249">
            <v>-354.75896946503781</v>
          </cell>
          <cell r="W249">
            <v>-1843517.6500508529</v>
          </cell>
          <cell r="Y249">
            <v>-1778933.54966158</v>
          </cell>
          <cell r="Z249">
            <v>-1756916.2627975252</v>
          </cell>
          <cell r="AA249">
            <v>0</v>
          </cell>
          <cell r="AB249">
            <v>-72.936275536124782</v>
          </cell>
          <cell r="AC249">
            <v>72.936275536124782</v>
          </cell>
          <cell r="AD249">
            <v>0</v>
          </cell>
          <cell r="AE249">
            <v>72.936275536124782</v>
          </cell>
          <cell r="AF249">
            <v>0</v>
          </cell>
        </row>
        <row r="250">
          <cell r="A250">
            <v>36740</v>
          </cell>
          <cell r="B250">
            <v>1.7787999999999999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-1778933.5527975252</v>
          </cell>
          <cell r="K250">
            <v>-354.75896946502723</v>
          </cell>
          <cell r="L250">
            <v>-709.51793893005447</v>
          </cell>
          <cell r="M250">
            <v>-64938.856222792827</v>
          </cell>
          <cell r="N250">
            <v>-1036582.1953116247</v>
          </cell>
          <cell r="O250">
            <v>-1843872.409020318</v>
          </cell>
          <cell r="Q250">
            <v>0</v>
          </cell>
          <cell r="R250">
            <v>0</v>
          </cell>
          <cell r="S250">
            <v>-709.51793893005447</v>
          </cell>
          <cell r="T250">
            <v>-2.1145751816220582E-11</v>
          </cell>
          <cell r="U250">
            <v>-354.75896946503781</v>
          </cell>
          <cell r="V250">
            <v>-709.51793893007562</v>
          </cell>
          <cell r="W250">
            <v>-1843872.409020318</v>
          </cell>
          <cell r="Y250">
            <v>-1778933.54966158</v>
          </cell>
          <cell r="Z250">
            <v>-1756916.2627975252</v>
          </cell>
          <cell r="AA250">
            <v>0</v>
          </cell>
          <cell r="AB250">
            <v>-72.936275536124782</v>
          </cell>
          <cell r="AC250">
            <v>72.936275536124782</v>
          </cell>
          <cell r="AD250">
            <v>0</v>
          </cell>
          <cell r="AE250">
            <v>145.87255107224956</v>
          </cell>
          <cell r="AF250">
            <v>0</v>
          </cell>
        </row>
        <row r="251">
          <cell r="A251">
            <v>36741</v>
          </cell>
          <cell r="B251">
            <v>1.7787999999999999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-1778933.5527975252</v>
          </cell>
          <cell r="K251">
            <v>-354.75896946502723</v>
          </cell>
          <cell r="L251">
            <v>-1064.2769083950816</v>
          </cell>
          <cell r="M251">
            <v>-65293.615192257857</v>
          </cell>
          <cell r="N251">
            <v>-1036781.6325555335</v>
          </cell>
          <cell r="O251">
            <v>-1844227.167989783</v>
          </cell>
          <cell r="Q251">
            <v>0</v>
          </cell>
          <cell r="R251">
            <v>0</v>
          </cell>
          <cell r="S251">
            <v>-1064.2769083950816</v>
          </cell>
          <cell r="T251">
            <v>-3.1832314562052488E-11</v>
          </cell>
          <cell r="U251">
            <v>-354.75896946503781</v>
          </cell>
          <cell r="V251">
            <v>-1064.2769083951134</v>
          </cell>
          <cell r="W251">
            <v>-1844227.167989783</v>
          </cell>
          <cell r="Y251">
            <v>-1778933.54966158</v>
          </cell>
          <cell r="Z251">
            <v>-1756916.2627975252</v>
          </cell>
          <cell r="AA251">
            <v>0</v>
          </cell>
          <cell r="AB251">
            <v>-72.936275536124782</v>
          </cell>
          <cell r="AC251">
            <v>72.936275536124782</v>
          </cell>
          <cell r="AD251">
            <v>0</v>
          </cell>
          <cell r="AE251">
            <v>218.80882660837435</v>
          </cell>
          <cell r="AF251">
            <v>0</v>
          </cell>
        </row>
        <row r="252">
          <cell r="A252">
            <v>36742</v>
          </cell>
          <cell r="B252">
            <v>1.7787999999999999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-1778933.5527975252</v>
          </cell>
          <cell r="K252">
            <v>-354.75896946502723</v>
          </cell>
          <cell r="L252">
            <v>-1419.0358778601089</v>
          </cell>
          <cell r="M252">
            <v>-65648.374161722881</v>
          </cell>
          <cell r="N252">
            <v>-1036981.0697994424</v>
          </cell>
          <cell r="O252">
            <v>-1844581.926959248</v>
          </cell>
          <cell r="Q252">
            <v>0</v>
          </cell>
          <cell r="R252">
            <v>0</v>
          </cell>
          <cell r="S252">
            <v>-1419.0358778601089</v>
          </cell>
          <cell r="T252">
            <v>-4.2291503632441163E-11</v>
          </cell>
          <cell r="U252">
            <v>-354.75896946503781</v>
          </cell>
          <cell r="V252">
            <v>-1419.0358778601512</v>
          </cell>
          <cell r="W252">
            <v>-1844581.926959248</v>
          </cell>
          <cell r="Y252">
            <v>-1778933.54966158</v>
          </cell>
          <cell r="Z252">
            <v>-1756916.2627975252</v>
          </cell>
          <cell r="AA252">
            <v>0</v>
          </cell>
          <cell r="AB252">
            <v>-72.936275536124782</v>
          </cell>
          <cell r="AC252">
            <v>72.936275536124782</v>
          </cell>
          <cell r="AD252">
            <v>0</v>
          </cell>
          <cell r="AE252">
            <v>291.74510214449913</v>
          </cell>
          <cell r="AF252">
            <v>0</v>
          </cell>
        </row>
        <row r="253">
          <cell r="A253">
            <v>36743</v>
          </cell>
          <cell r="B253">
            <v>1.7787999999999999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1778933.5527975252</v>
          </cell>
          <cell r="K253">
            <v>-354.75896946502723</v>
          </cell>
          <cell r="L253">
            <v>-1773.7948473251363</v>
          </cell>
          <cell r="M253">
            <v>-66003.133131187904</v>
          </cell>
          <cell r="N253">
            <v>-1037180.5070433512</v>
          </cell>
          <cell r="O253">
            <v>-1844936.6859287131</v>
          </cell>
          <cell r="Q253">
            <v>0</v>
          </cell>
          <cell r="R253">
            <v>0</v>
          </cell>
          <cell r="S253">
            <v>-1773.7948473251363</v>
          </cell>
          <cell r="T253">
            <v>-5.2750692702829838E-11</v>
          </cell>
          <cell r="U253">
            <v>-354.75896946503781</v>
          </cell>
          <cell r="V253">
            <v>-1773.794847325189</v>
          </cell>
          <cell r="W253">
            <v>-1844936.6859287131</v>
          </cell>
          <cell r="Y253">
            <v>-1778933.54966158</v>
          </cell>
          <cell r="Z253">
            <v>-1756916.2627975252</v>
          </cell>
          <cell r="AA253">
            <v>0</v>
          </cell>
          <cell r="AB253">
            <v>-72.936275536124782</v>
          </cell>
          <cell r="AC253">
            <v>72.936275536124782</v>
          </cell>
          <cell r="AD253">
            <v>0</v>
          </cell>
          <cell r="AE253">
            <v>364.68137768062388</v>
          </cell>
          <cell r="AF253">
            <v>0</v>
          </cell>
        </row>
        <row r="254">
          <cell r="A254">
            <v>36744</v>
          </cell>
          <cell r="B254">
            <v>1.7787999999999999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1778933.5527975252</v>
          </cell>
          <cell r="K254">
            <v>-354.75896946502723</v>
          </cell>
          <cell r="L254">
            <v>-2128.5538167901636</v>
          </cell>
          <cell r="M254">
            <v>-66357.892100652927</v>
          </cell>
          <cell r="N254">
            <v>-1037379.9442872601</v>
          </cell>
          <cell r="O254">
            <v>-1845291.4448981781</v>
          </cell>
          <cell r="Q254">
            <v>0</v>
          </cell>
          <cell r="R254">
            <v>0</v>
          </cell>
          <cell r="S254">
            <v>-2128.5538167901636</v>
          </cell>
          <cell r="T254">
            <v>-6.3209881773218513E-11</v>
          </cell>
          <cell r="U254">
            <v>-354.75896946503781</v>
          </cell>
          <cell r="V254">
            <v>-2128.5538167902268</v>
          </cell>
          <cell r="W254">
            <v>-1845291.4448981781</v>
          </cell>
          <cell r="Y254">
            <v>-1778933.54966158</v>
          </cell>
          <cell r="Z254">
            <v>-1756916.2627975252</v>
          </cell>
          <cell r="AA254">
            <v>0</v>
          </cell>
          <cell r="AB254">
            <v>-72.936275536124782</v>
          </cell>
          <cell r="AC254">
            <v>72.936275536124782</v>
          </cell>
          <cell r="AD254">
            <v>0</v>
          </cell>
          <cell r="AE254">
            <v>437.61765321674864</v>
          </cell>
          <cell r="AF254">
            <v>0</v>
          </cell>
        </row>
        <row r="255">
          <cell r="A255">
            <v>36745</v>
          </cell>
          <cell r="B255">
            <v>1.7787999999999999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-1778933.5527975252</v>
          </cell>
          <cell r="K255">
            <v>-354.75896946502723</v>
          </cell>
          <cell r="L255">
            <v>-2483.312786255191</v>
          </cell>
          <cell r="M255">
            <v>-66712.65107011795</v>
          </cell>
          <cell r="N255">
            <v>-1037579.3815311688</v>
          </cell>
          <cell r="O255">
            <v>-1845646.2038676431</v>
          </cell>
          <cell r="Q255">
            <v>0</v>
          </cell>
          <cell r="R255">
            <v>0</v>
          </cell>
          <cell r="S255">
            <v>-2483.312786255191</v>
          </cell>
          <cell r="T255">
            <v>-7.3669070843607187E-11</v>
          </cell>
          <cell r="U255">
            <v>-354.75896946503781</v>
          </cell>
          <cell r="V255">
            <v>-2483.3127862552647</v>
          </cell>
          <cell r="W255">
            <v>-1845646.2038676431</v>
          </cell>
          <cell r="Y255">
            <v>-1778933.54966158</v>
          </cell>
          <cell r="Z255">
            <v>-1756916.2627975252</v>
          </cell>
          <cell r="AA255">
            <v>0</v>
          </cell>
          <cell r="AB255">
            <v>-72.936275536124782</v>
          </cell>
          <cell r="AC255">
            <v>72.936275536124782</v>
          </cell>
          <cell r="AD255">
            <v>0</v>
          </cell>
          <cell r="AE255">
            <v>510.55392875287339</v>
          </cell>
          <cell r="AF255">
            <v>0</v>
          </cell>
        </row>
        <row r="256">
          <cell r="A256">
            <v>36746</v>
          </cell>
          <cell r="B256">
            <v>1.7787999999999999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-1778933.5527975252</v>
          </cell>
          <cell r="K256">
            <v>-354.75896946502723</v>
          </cell>
          <cell r="L256">
            <v>-2838.0717557202183</v>
          </cell>
          <cell r="M256">
            <v>-67067.410039582974</v>
          </cell>
          <cell r="N256">
            <v>-1037778.8187750777</v>
          </cell>
          <cell r="O256">
            <v>-1846000.9628371082</v>
          </cell>
          <cell r="Q256">
            <v>0</v>
          </cell>
          <cell r="R256">
            <v>0</v>
          </cell>
          <cell r="S256">
            <v>-2838.0717557202183</v>
          </cell>
          <cell r="T256">
            <v>-8.4128259913995862E-11</v>
          </cell>
          <cell r="U256">
            <v>-354.75896946503781</v>
          </cell>
          <cell r="V256">
            <v>-2838.0717557203025</v>
          </cell>
          <cell r="W256">
            <v>-1846000.9628371082</v>
          </cell>
          <cell r="Y256">
            <v>-1778933.54966158</v>
          </cell>
          <cell r="Z256">
            <v>-1756916.2627975252</v>
          </cell>
          <cell r="AA256">
            <v>0</v>
          </cell>
          <cell r="AB256">
            <v>-72.936275536124782</v>
          </cell>
          <cell r="AC256">
            <v>72.936275536124782</v>
          </cell>
          <cell r="AD256">
            <v>0</v>
          </cell>
          <cell r="AE256">
            <v>583.49020428899814</v>
          </cell>
          <cell r="AF256">
            <v>0</v>
          </cell>
        </row>
        <row r="257">
          <cell r="A257">
            <v>36747</v>
          </cell>
          <cell r="B257">
            <v>1.7787999999999999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-1778933.5527975252</v>
          </cell>
          <cell r="K257">
            <v>-354.75896946502723</v>
          </cell>
          <cell r="L257">
            <v>-3192.8307251852457</v>
          </cell>
          <cell r="M257">
            <v>-67422.169009047997</v>
          </cell>
          <cell r="N257">
            <v>-1037978.2560189866</v>
          </cell>
          <cell r="O257">
            <v>-1846355.7218065732</v>
          </cell>
          <cell r="Q257">
            <v>0</v>
          </cell>
          <cell r="R257">
            <v>0</v>
          </cell>
          <cell r="S257">
            <v>-3192.8307251852457</v>
          </cell>
          <cell r="T257">
            <v>-9.4587448984384537E-11</v>
          </cell>
          <cell r="U257">
            <v>-354.75896946503781</v>
          </cell>
          <cell r="V257">
            <v>-3192.8307251853403</v>
          </cell>
          <cell r="W257">
            <v>-1846355.7218065732</v>
          </cell>
          <cell r="Y257">
            <v>-1778933.54966158</v>
          </cell>
          <cell r="Z257">
            <v>-1756916.2627975252</v>
          </cell>
          <cell r="AA257">
            <v>0</v>
          </cell>
          <cell r="AB257">
            <v>-72.936275536124782</v>
          </cell>
          <cell r="AC257">
            <v>72.936275536124782</v>
          </cell>
          <cell r="AD257">
            <v>0</v>
          </cell>
          <cell r="AE257">
            <v>656.4264798251229</v>
          </cell>
          <cell r="AF257">
            <v>0</v>
          </cell>
        </row>
        <row r="258">
          <cell r="A258">
            <v>36748</v>
          </cell>
          <cell r="B258">
            <v>1.7787999999999999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-1778933.5527975252</v>
          </cell>
          <cell r="K258">
            <v>-354.75896946502723</v>
          </cell>
          <cell r="L258">
            <v>-3547.589694650273</v>
          </cell>
          <cell r="M258">
            <v>-67776.92797851302</v>
          </cell>
          <cell r="N258">
            <v>-1038177.6932628953</v>
          </cell>
          <cell r="O258">
            <v>-1846710.4807760383</v>
          </cell>
          <cell r="Q258">
            <v>0</v>
          </cell>
          <cell r="R258">
            <v>0</v>
          </cell>
          <cell r="S258">
            <v>-3547.589694650273</v>
          </cell>
          <cell r="T258">
            <v>-1.0504663805477321E-10</v>
          </cell>
          <cell r="U258">
            <v>-354.75896946503781</v>
          </cell>
          <cell r="V258">
            <v>-3547.5896946503781</v>
          </cell>
          <cell r="W258">
            <v>-1846710.4807760383</v>
          </cell>
          <cell r="Y258">
            <v>-1778933.54966158</v>
          </cell>
          <cell r="Z258">
            <v>-1756916.2627975252</v>
          </cell>
          <cell r="AA258">
            <v>0</v>
          </cell>
          <cell r="AB258">
            <v>-72.936275536124782</v>
          </cell>
          <cell r="AC258">
            <v>72.936275536124782</v>
          </cell>
          <cell r="AD258">
            <v>0</v>
          </cell>
          <cell r="AE258">
            <v>729.36275536124765</v>
          </cell>
          <cell r="AF258">
            <v>0</v>
          </cell>
        </row>
        <row r="259">
          <cell r="A259">
            <v>36749</v>
          </cell>
          <cell r="B259">
            <v>1.7787999999999999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-1778933.5527975252</v>
          </cell>
          <cell r="K259">
            <v>-354.75896946502723</v>
          </cell>
          <cell r="L259">
            <v>-3902.3486641153004</v>
          </cell>
          <cell r="M259">
            <v>-68131.686947978043</v>
          </cell>
          <cell r="N259">
            <v>-1038377.1305068042</v>
          </cell>
          <cell r="O259">
            <v>-1847065.2397455033</v>
          </cell>
          <cell r="Q259">
            <v>0</v>
          </cell>
          <cell r="R259">
            <v>0</v>
          </cell>
          <cell r="S259">
            <v>-3902.3486641153004</v>
          </cell>
          <cell r="T259">
            <v>-1.1550582712516189E-10</v>
          </cell>
          <cell r="U259">
            <v>-354.75896946503781</v>
          </cell>
          <cell r="V259">
            <v>-3902.3486641154159</v>
          </cell>
          <cell r="W259">
            <v>-1847065.2397455033</v>
          </cell>
          <cell r="Y259">
            <v>-1778933.54966158</v>
          </cell>
          <cell r="Z259">
            <v>-1756916.2627975252</v>
          </cell>
          <cell r="AA259">
            <v>0</v>
          </cell>
          <cell r="AB259">
            <v>-72.936275536124782</v>
          </cell>
          <cell r="AC259">
            <v>72.936275536124782</v>
          </cell>
          <cell r="AD259">
            <v>0</v>
          </cell>
          <cell r="AE259">
            <v>802.2990308973724</v>
          </cell>
          <cell r="AF259">
            <v>0</v>
          </cell>
        </row>
        <row r="260">
          <cell r="A260">
            <v>36750</v>
          </cell>
          <cell r="B260">
            <v>1.7787999999999999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1778933.5527975252</v>
          </cell>
          <cell r="K260">
            <v>-354.75896946502723</v>
          </cell>
          <cell r="L260">
            <v>-4257.1076335803273</v>
          </cell>
          <cell r="M260">
            <v>-68486.445917443067</v>
          </cell>
          <cell r="N260">
            <v>-1038576.5677507131</v>
          </cell>
          <cell r="O260">
            <v>-1847419.9987149683</v>
          </cell>
          <cell r="Q260">
            <v>0</v>
          </cell>
          <cell r="R260">
            <v>0</v>
          </cell>
          <cell r="S260">
            <v>-4257.1076335803273</v>
          </cell>
          <cell r="T260">
            <v>-1.2641976354643703E-10</v>
          </cell>
          <cell r="U260">
            <v>-354.75896946503781</v>
          </cell>
          <cell r="V260">
            <v>-4257.1076335804537</v>
          </cell>
          <cell r="W260">
            <v>-1847419.9987149683</v>
          </cell>
          <cell r="Y260">
            <v>-1778933.54966158</v>
          </cell>
          <cell r="Z260">
            <v>-1756916.2627975252</v>
          </cell>
          <cell r="AA260">
            <v>0</v>
          </cell>
          <cell r="AB260">
            <v>-72.936275536124782</v>
          </cell>
          <cell r="AC260">
            <v>72.936275536124782</v>
          </cell>
          <cell r="AD260">
            <v>0</v>
          </cell>
          <cell r="AE260">
            <v>875.23530643349716</v>
          </cell>
          <cell r="AF260">
            <v>0</v>
          </cell>
        </row>
        <row r="261">
          <cell r="A261">
            <v>36751</v>
          </cell>
          <cell r="B261">
            <v>1.7787999999999999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1778933.5527975252</v>
          </cell>
          <cell r="K261">
            <v>-354.75896946502723</v>
          </cell>
          <cell r="L261">
            <v>-4611.8666030453542</v>
          </cell>
          <cell r="M261">
            <v>-68841.20488690809</v>
          </cell>
          <cell r="N261">
            <v>-1038776.0049946218</v>
          </cell>
          <cell r="O261">
            <v>-1847774.7576844334</v>
          </cell>
          <cell r="Q261">
            <v>0</v>
          </cell>
          <cell r="R261">
            <v>0</v>
          </cell>
          <cell r="S261">
            <v>-4611.8666030453542</v>
          </cell>
          <cell r="T261">
            <v>-1.3733369996771216E-10</v>
          </cell>
          <cell r="U261">
            <v>-354.75896946503781</v>
          </cell>
          <cell r="V261">
            <v>-4611.8666030454915</v>
          </cell>
          <cell r="W261">
            <v>-1847774.7576844334</v>
          </cell>
          <cell r="Y261">
            <v>-1778933.54966158</v>
          </cell>
          <cell r="Z261">
            <v>-1756916.2627975252</v>
          </cell>
          <cell r="AA261">
            <v>0</v>
          </cell>
          <cell r="AB261">
            <v>-72.936275536124782</v>
          </cell>
          <cell r="AC261">
            <v>72.936275536124782</v>
          </cell>
          <cell r="AD261">
            <v>0</v>
          </cell>
          <cell r="AE261">
            <v>948.17158196962191</v>
          </cell>
          <cell r="AF261">
            <v>0</v>
          </cell>
        </row>
        <row r="262">
          <cell r="A262">
            <v>36752</v>
          </cell>
          <cell r="B262">
            <v>1.7787999999999999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1778933.5527975252</v>
          </cell>
          <cell r="K262">
            <v>-354.75896946502723</v>
          </cell>
          <cell r="L262">
            <v>-4966.6255725103811</v>
          </cell>
          <cell r="M262">
            <v>-69195.963856373113</v>
          </cell>
          <cell r="N262">
            <v>-1038975.4422385307</v>
          </cell>
          <cell r="O262">
            <v>-1848129.5166538984</v>
          </cell>
          <cell r="Q262">
            <v>0</v>
          </cell>
          <cell r="R262">
            <v>0</v>
          </cell>
          <cell r="S262">
            <v>-4966.6255725103811</v>
          </cell>
          <cell r="T262">
            <v>-1.482476363889873E-10</v>
          </cell>
          <cell r="U262">
            <v>-354.75896946503781</v>
          </cell>
          <cell r="V262">
            <v>-4966.6255725105293</v>
          </cell>
          <cell r="W262">
            <v>-1848129.5166538984</v>
          </cell>
          <cell r="Y262">
            <v>-1778933.54966158</v>
          </cell>
          <cell r="Z262">
            <v>-1756916.2627975252</v>
          </cell>
          <cell r="AA262">
            <v>0</v>
          </cell>
          <cell r="AB262">
            <v>-72.936275536124782</v>
          </cell>
          <cell r="AC262">
            <v>72.936275536124782</v>
          </cell>
          <cell r="AD262">
            <v>0</v>
          </cell>
          <cell r="AE262">
            <v>1021.1078575057467</v>
          </cell>
          <cell r="AF262">
            <v>0</v>
          </cell>
        </row>
        <row r="263">
          <cell r="A263">
            <v>36753</v>
          </cell>
          <cell r="B263">
            <v>1.7787999999999999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-1778933.5527975252</v>
          </cell>
          <cell r="K263">
            <v>-354.75896946502723</v>
          </cell>
          <cell r="L263">
            <v>-5321.384541975408</v>
          </cell>
          <cell r="M263">
            <v>-69550.722825838136</v>
          </cell>
          <cell r="N263">
            <v>-1039174.8794824396</v>
          </cell>
          <cell r="O263">
            <v>-1848484.2756233634</v>
          </cell>
          <cell r="Q263">
            <v>0</v>
          </cell>
          <cell r="R263">
            <v>0</v>
          </cell>
          <cell r="S263">
            <v>-5321.384541975408</v>
          </cell>
          <cell r="T263">
            <v>-1.5916157281026244E-10</v>
          </cell>
          <cell r="U263">
            <v>-354.75896946503781</v>
          </cell>
          <cell r="V263">
            <v>-5321.3845419755671</v>
          </cell>
          <cell r="W263">
            <v>-1848484.2756233634</v>
          </cell>
          <cell r="Y263">
            <v>-1778933.54966158</v>
          </cell>
          <cell r="Z263">
            <v>-1756916.2627975252</v>
          </cell>
          <cell r="AA263">
            <v>0</v>
          </cell>
          <cell r="AB263">
            <v>-72.936275536124782</v>
          </cell>
          <cell r="AC263">
            <v>72.936275536124782</v>
          </cell>
          <cell r="AD263">
            <v>0</v>
          </cell>
          <cell r="AE263">
            <v>1094.0441330418714</v>
          </cell>
          <cell r="AF263">
            <v>0</v>
          </cell>
        </row>
        <row r="264">
          <cell r="A264">
            <v>36754</v>
          </cell>
          <cell r="B264">
            <v>1.7787999999999999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-1778933.5527975252</v>
          </cell>
          <cell r="K264">
            <v>-354.75896946502723</v>
          </cell>
          <cell r="L264">
            <v>-5676.1435114404348</v>
          </cell>
          <cell r="M264">
            <v>-69905.48179530316</v>
          </cell>
          <cell r="N264">
            <v>-1039374.3167263482</v>
          </cell>
          <cell r="O264">
            <v>-1848839.0345928282</v>
          </cell>
          <cell r="Q264">
            <v>0</v>
          </cell>
          <cell r="R264">
            <v>0</v>
          </cell>
          <cell r="S264">
            <v>-5676.1435114404348</v>
          </cell>
          <cell r="T264">
            <v>6.2755134422332048E-11</v>
          </cell>
          <cell r="U264">
            <v>-354.75896946480498</v>
          </cell>
          <cell r="V264">
            <v>-5676.1435114403721</v>
          </cell>
          <cell r="W264">
            <v>-1848839.0345928282</v>
          </cell>
          <cell r="Y264">
            <v>-1778933.54966158</v>
          </cell>
          <cell r="Z264">
            <v>-1756916.2627975252</v>
          </cell>
          <cell r="AA264">
            <v>0</v>
          </cell>
          <cell r="AB264">
            <v>-72.936275536124782</v>
          </cell>
          <cell r="AC264">
            <v>72.936275536124782</v>
          </cell>
          <cell r="AD264">
            <v>0</v>
          </cell>
          <cell r="AE264">
            <v>1166.9804085779963</v>
          </cell>
          <cell r="AF264">
            <v>0</v>
          </cell>
        </row>
        <row r="265">
          <cell r="A265">
            <v>36755</v>
          </cell>
          <cell r="B265">
            <v>1.7787999999999999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-1778933.5527975252</v>
          </cell>
          <cell r="K265">
            <v>-354.75896946502723</v>
          </cell>
          <cell r="L265">
            <v>-6030.9024809054617</v>
          </cell>
          <cell r="M265">
            <v>-70260.240764768183</v>
          </cell>
          <cell r="N265">
            <v>-1039573.7539702571</v>
          </cell>
          <cell r="O265">
            <v>-1849193.7935622933</v>
          </cell>
          <cell r="Q265">
            <v>0</v>
          </cell>
          <cell r="R265">
            <v>0</v>
          </cell>
          <cell r="S265">
            <v>-6030.9024809054617</v>
          </cell>
          <cell r="T265">
            <v>5.184119800105691E-11</v>
          </cell>
          <cell r="U265">
            <v>-354.75896946503781</v>
          </cell>
          <cell r="V265">
            <v>-6030.9024809054099</v>
          </cell>
          <cell r="W265">
            <v>-1849193.7935622933</v>
          </cell>
          <cell r="Y265">
            <v>-1778933.54966158</v>
          </cell>
          <cell r="Z265">
            <v>-1756916.2627975252</v>
          </cell>
          <cell r="AA265">
            <v>0</v>
          </cell>
          <cell r="AB265">
            <v>-72.936275536124782</v>
          </cell>
          <cell r="AC265">
            <v>72.936275536124782</v>
          </cell>
          <cell r="AD265">
            <v>0</v>
          </cell>
          <cell r="AE265">
            <v>1239.9166841141212</v>
          </cell>
          <cell r="AF265">
            <v>0</v>
          </cell>
        </row>
        <row r="266">
          <cell r="A266">
            <v>36756</v>
          </cell>
          <cell r="B266">
            <v>1.7787999999999999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1778933.5527975252</v>
          </cell>
          <cell r="K266">
            <v>-354.75896946502723</v>
          </cell>
          <cell r="L266">
            <v>-6385.6614503704886</v>
          </cell>
          <cell r="M266">
            <v>-70614.999734233206</v>
          </cell>
          <cell r="N266">
            <v>-1039773.191214166</v>
          </cell>
          <cell r="O266">
            <v>-1849548.5525317583</v>
          </cell>
          <cell r="Q266">
            <v>0</v>
          </cell>
          <cell r="R266">
            <v>0</v>
          </cell>
          <cell r="S266">
            <v>-6385.6614503704886</v>
          </cell>
          <cell r="T266">
            <v>4.0927261579781771E-11</v>
          </cell>
          <cell r="U266">
            <v>-354.75896946503781</v>
          </cell>
          <cell r="V266">
            <v>-6385.6614503704477</v>
          </cell>
          <cell r="W266">
            <v>-1849548.5525317583</v>
          </cell>
          <cell r="Y266">
            <v>-1778933.54966158</v>
          </cell>
          <cell r="Z266">
            <v>-1756916.2627975252</v>
          </cell>
          <cell r="AA266">
            <v>0</v>
          </cell>
          <cell r="AB266">
            <v>-72.936275536124782</v>
          </cell>
          <cell r="AC266">
            <v>72.936275536124782</v>
          </cell>
          <cell r="AD266">
            <v>0</v>
          </cell>
          <cell r="AE266">
            <v>1312.852959650246</v>
          </cell>
          <cell r="AF266">
            <v>0</v>
          </cell>
        </row>
        <row r="267">
          <cell r="A267">
            <v>36757</v>
          </cell>
          <cell r="B267">
            <v>1.7787999999999999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-1778933.5527975252</v>
          </cell>
          <cell r="K267">
            <v>-354.75896946502723</v>
          </cell>
          <cell r="L267">
            <v>-6740.4204198355155</v>
          </cell>
          <cell r="M267">
            <v>-70969.75870369823</v>
          </cell>
          <cell r="N267">
            <v>-1039972.6284580748</v>
          </cell>
          <cell r="O267">
            <v>-1849903.3115012234</v>
          </cell>
          <cell r="Q267">
            <v>0</v>
          </cell>
          <cell r="R267">
            <v>0</v>
          </cell>
          <cell r="S267">
            <v>-6740.4204198355155</v>
          </cell>
          <cell r="T267">
            <v>3.0013325158506632E-11</v>
          </cell>
          <cell r="U267">
            <v>-354.75896946503781</v>
          </cell>
          <cell r="V267">
            <v>-6740.4204198354855</v>
          </cell>
          <cell r="W267">
            <v>-1849903.3115012234</v>
          </cell>
          <cell r="Y267">
            <v>-1778933.54966158</v>
          </cell>
          <cell r="Z267">
            <v>-1756916.2627975252</v>
          </cell>
          <cell r="AA267">
            <v>0</v>
          </cell>
          <cell r="AB267">
            <v>-72.936275536124782</v>
          </cell>
          <cell r="AC267">
            <v>72.936275536124782</v>
          </cell>
          <cell r="AD267">
            <v>0</v>
          </cell>
          <cell r="AE267">
            <v>1385.7892351863709</v>
          </cell>
          <cell r="AF267">
            <v>0</v>
          </cell>
        </row>
        <row r="268">
          <cell r="A268">
            <v>36758</v>
          </cell>
          <cell r="B268">
            <v>1.7787999999999999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-1778933.5527975252</v>
          </cell>
          <cell r="K268">
            <v>-354.75896946502723</v>
          </cell>
          <cell r="L268">
            <v>-7095.1793893005424</v>
          </cell>
          <cell r="M268">
            <v>-71324.517673163253</v>
          </cell>
          <cell r="N268">
            <v>-1040172.0657019836</v>
          </cell>
          <cell r="O268">
            <v>-1850258.0704706884</v>
          </cell>
          <cell r="Q268">
            <v>0</v>
          </cell>
          <cell r="R268">
            <v>0</v>
          </cell>
          <cell r="S268">
            <v>-7095.1793893005424</v>
          </cell>
          <cell r="T268">
            <v>1.9099388737231493E-11</v>
          </cell>
          <cell r="U268">
            <v>-354.75896946503781</v>
          </cell>
          <cell r="V268">
            <v>-7095.1793893005233</v>
          </cell>
          <cell r="W268">
            <v>-1850258.0704706884</v>
          </cell>
          <cell r="Y268">
            <v>-1778933.54966158</v>
          </cell>
          <cell r="Z268">
            <v>-1756916.2627975252</v>
          </cell>
          <cell r="AA268">
            <v>0</v>
          </cell>
          <cell r="AB268">
            <v>-72.936275536124782</v>
          </cell>
          <cell r="AC268">
            <v>72.936275536124782</v>
          </cell>
          <cell r="AD268">
            <v>0</v>
          </cell>
          <cell r="AE268">
            <v>1458.7255107224958</v>
          </cell>
          <cell r="AF268">
            <v>0</v>
          </cell>
        </row>
        <row r="269">
          <cell r="A269">
            <v>36759</v>
          </cell>
          <cell r="B269">
            <v>1.7787999999999999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1778933.5527975252</v>
          </cell>
          <cell r="K269">
            <v>-354.75896946502723</v>
          </cell>
          <cell r="L269">
            <v>-7449.9383587655693</v>
          </cell>
          <cell r="M269">
            <v>-71679.276642628276</v>
          </cell>
          <cell r="N269">
            <v>-1040371.5029458925</v>
          </cell>
          <cell r="O269">
            <v>-1850612.8294401534</v>
          </cell>
          <cell r="Q269">
            <v>0</v>
          </cell>
          <cell r="R269">
            <v>0</v>
          </cell>
          <cell r="S269">
            <v>-7449.9383587655693</v>
          </cell>
          <cell r="T269">
            <v>8.1854523159563541E-12</v>
          </cell>
          <cell r="U269">
            <v>-354.75896946503781</v>
          </cell>
          <cell r="V269">
            <v>-7449.9383587655611</v>
          </cell>
          <cell r="W269">
            <v>-1850612.8294401534</v>
          </cell>
          <cell r="Y269">
            <v>-1778933.54966158</v>
          </cell>
          <cell r="Z269">
            <v>-1756916.2627975252</v>
          </cell>
          <cell r="AA269">
            <v>0</v>
          </cell>
          <cell r="AB269">
            <v>-72.936275536124782</v>
          </cell>
          <cell r="AC269">
            <v>72.936275536124782</v>
          </cell>
          <cell r="AD269">
            <v>0</v>
          </cell>
          <cell r="AE269">
            <v>1531.6617862586206</v>
          </cell>
          <cell r="AF269">
            <v>0</v>
          </cell>
        </row>
        <row r="270">
          <cell r="A270">
            <v>36760</v>
          </cell>
          <cell r="B270">
            <v>1.7787999999999999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8933.5527975252</v>
          </cell>
          <cell r="K270">
            <v>-354.75896946502723</v>
          </cell>
          <cell r="L270">
            <v>-7804.6973282305962</v>
          </cell>
          <cell r="M270">
            <v>-72034.035612093299</v>
          </cell>
          <cell r="N270">
            <v>-1040570.9401898013</v>
          </cell>
          <cell r="O270">
            <v>-1850967.5884096185</v>
          </cell>
          <cell r="Q270">
            <v>0</v>
          </cell>
          <cell r="R270">
            <v>0</v>
          </cell>
          <cell r="S270">
            <v>-7804.6973282305962</v>
          </cell>
          <cell r="T270">
            <v>0</v>
          </cell>
          <cell r="U270">
            <v>-354.75896946503781</v>
          </cell>
          <cell r="V270">
            <v>-7804.6973282305989</v>
          </cell>
          <cell r="W270">
            <v>-1850967.5884096185</v>
          </cell>
          <cell r="Y270">
            <v>-1778933.54966158</v>
          </cell>
          <cell r="Z270">
            <v>-1756916.2627975252</v>
          </cell>
          <cell r="AA270">
            <v>0</v>
          </cell>
          <cell r="AB270">
            <v>-72.936275536124782</v>
          </cell>
          <cell r="AC270">
            <v>72.936275536124782</v>
          </cell>
          <cell r="AD270">
            <v>0</v>
          </cell>
          <cell r="AE270">
            <v>1604.5980617947455</v>
          </cell>
          <cell r="AF270">
            <v>0</v>
          </cell>
        </row>
        <row r="271">
          <cell r="A271">
            <v>36761</v>
          </cell>
          <cell r="B271">
            <v>1.7787999999999999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778933.5527975252</v>
          </cell>
          <cell r="K271">
            <v>-354.75896946502723</v>
          </cell>
          <cell r="L271">
            <v>-8159.4562976956231</v>
          </cell>
          <cell r="M271">
            <v>-72388.794581558323</v>
          </cell>
          <cell r="N271">
            <v>-1040770.3774337101</v>
          </cell>
          <cell r="O271">
            <v>-1851322.3473790835</v>
          </cell>
          <cell r="Q271">
            <v>0</v>
          </cell>
          <cell r="R271">
            <v>0</v>
          </cell>
          <cell r="S271">
            <v>-8159.4562976956231</v>
          </cell>
          <cell r="T271">
            <v>-1.3642420526593924E-11</v>
          </cell>
          <cell r="U271">
            <v>-354.75896946503781</v>
          </cell>
          <cell r="V271">
            <v>-8159.4562976956367</v>
          </cell>
          <cell r="W271">
            <v>-1851322.3473790835</v>
          </cell>
          <cell r="Y271">
            <v>-1778933.54966158</v>
          </cell>
          <cell r="Z271">
            <v>-1756916.2627975252</v>
          </cell>
          <cell r="AA271">
            <v>0</v>
          </cell>
          <cell r="AB271">
            <v>-72.936275536124782</v>
          </cell>
          <cell r="AC271">
            <v>72.936275536124782</v>
          </cell>
          <cell r="AD271">
            <v>0</v>
          </cell>
          <cell r="AE271">
            <v>1677.5343373308704</v>
          </cell>
          <cell r="AF271">
            <v>0</v>
          </cell>
        </row>
        <row r="272">
          <cell r="A272">
            <v>36762</v>
          </cell>
          <cell r="B272">
            <v>1.7787999999999999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1778933.5527975252</v>
          </cell>
          <cell r="K272">
            <v>-354.75896946502723</v>
          </cell>
          <cell r="L272">
            <v>-8514.2152671606509</v>
          </cell>
          <cell r="M272">
            <v>-72743.553551023346</v>
          </cell>
          <cell r="N272">
            <v>-1040969.8146776189</v>
          </cell>
          <cell r="O272">
            <v>-1851677.1063485486</v>
          </cell>
          <cell r="Q272">
            <v>0</v>
          </cell>
          <cell r="R272">
            <v>0</v>
          </cell>
          <cell r="S272">
            <v>-8514.2152671606509</v>
          </cell>
          <cell r="T272">
            <v>-2.3646862246096134E-11</v>
          </cell>
          <cell r="U272">
            <v>-354.75896946503781</v>
          </cell>
          <cell r="V272">
            <v>-8514.2152671606746</v>
          </cell>
          <cell r="W272">
            <v>-1851677.1063485486</v>
          </cell>
          <cell r="Y272">
            <v>-1778933.54966158</v>
          </cell>
          <cell r="Z272">
            <v>-1756916.2627975252</v>
          </cell>
          <cell r="AA272">
            <v>0</v>
          </cell>
          <cell r="AB272">
            <v>-72.936275536124782</v>
          </cell>
          <cell r="AC272">
            <v>72.936275536124782</v>
          </cell>
          <cell r="AD272">
            <v>0</v>
          </cell>
          <cell r="AE272">
            <v>1750.4706128669952</v>
          </cell>
          <cell r="AF272">
            <v>0</v>
          </cell>
        </row>
        <row r="273">
          <cell r="A273">
            <v>36763</v>
          </cell>
          <cell r="B273">
            <v>1.7787999999999999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1778933.5527975252</v>
          </cell>
          <cell r="K273">
            <v>-354.75896946502723</v>
          </cell>
          <cell r="L273">
            <v>-8868.9742366256778</v>
          </cell>
          <cell r="M273">
            <v>-73098.312520488369</v>
          </cell>
          <cell r="N273">
            <v>-1041169.2519215278</v>
          </cell>
          <cell r="O273">
            <v>-1852031.8653180136</v>
          </cell>
          <cell r="Q273">
            <v>0</v>
          </cell>
          <cell r="R273">
            <v>0</v>
          </cell>
          <cell r="S273">
            <v>-8868.9742366256778</v>
          </cell>
          <cell r="T273">
            <v>-3.4560798667371273E-11</v>
          </cell>
          <cell r="U273">
            <v>-354.75896946503781</v>
          </cell>
          <cell r="V273">
            <v>-8868.9742366257124</v>
          </cell>
          <cell r="W273">
            <v>-1852031.8653180136</v>
          </cell>
          <cell r="Y273">
            <v>-1778933.54966158</v>
          </cell>
          <cell r="Z273">
            <v>-1756916.2627975252</v>
          </cell>
          <cell r="AA273">
            <v>0</v>
          </cell>
          <cell r="AB273">
            <v>-72.936275536124782</v>
          </cell>
          <cell r="AC273">
            <v>72.936275536124782</v>
          </cell>
          <cell r="AD273">
            <v>0</v>
          </cell>
          <cell r="AE273">
            <v>1823.4068884031201</v>
          </cell>
          <cell r="AF273">
            <v>0</v>
          </cell>
        </row>
        <row r="274">
          <cell r="A274">
            <v>36764</v>
          </cell>
          <cell r="B274">
            <v>1.7787999999999999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1778933.5527975252</v>
          </cell>
          <cell r="K274">
            <v>-354.75896946502723</v>
          </cell>
          <cell r="L274">
            <v>-9223.7332060907047</v>
          </cell>
          <cell r="M274">
            <v>-73453.071489953392</v>
          </cell>
          <cell r="N274">
            <v>-1041368.6891654367</v>
          </cell>
          <cell r="O274">
            <v>-1852386.6242874786</v>
          </cell>
          <cell r="Q274">
            <v>0</v>
          </cell>
          <cell r="R274">
            <v>0</v>
          </cell>
          <cell r="S274">
            <v>-9223.7332060907047</v>
          </cell>
          <cell r="T274">
            <v>-4.5474735088646412E-11</v>
          </cell>
          <cell r="U274">
            <v>-354.75896946503781</v>
          </cell>
          <cell r="V274">
            <v>-9223.7332060907502</v>
          </cell>
          <cell r="W274">
            <v>-1852386.6242874786</v>
          </cell>
          <cell r="Y274">
            <v>-1778933.54966158</v>
          </cell>
          <cell r="Z274">
            <v>-1756916.2627975252</v>
          </cell>
          <cell r="AA274">
            <v>0</v>
          </cell>
          <cell r="AB274">
            <v>-72.936275536124782</v>
          </cell>
          <cell r="AC274">
            <v>72.936275536124782</v>
          </cell>
          <cell r="AD274">
            <v>0</v>
          </cell>
          <cell r="AE274">
            <v>1896.343163939245</v>
          </cell>
          <cell r="AF274">
            <v>0</v>
          </cell>
        </row>
        <row r="275">
          <cell r="A275">
            <v>36765</v>
          </cell>
          <cell r="B275">
            <v>1.7787999999999999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1778933.5527975252</v>
          </cell>
          <cell r="K275">
            <v>-354.75896946502723</v>
          </cell>
          <cell r="L275">
            <v>-9578.4921755557316</v>
          </cell>
          <cell r="M275">
            <v>-73807.830459418416</v>
          </cell>
          <cell r="N275">
            <v>-1041568.1264093454</v>
          </cell>
          <cell r="O275">
            <v>-1852741.3832569437</v>
          </cell>
          <cell r="Q275">
            <v>0</v>
          </cell>
          <cell r="R275">
            <v>0</v>
          </cell>
          <cell r="S275">
            <v>-9578.4921755557316</v>
          </cell>
          <cell r="T275">
            <v>-5.6388671509921551E-11</v>
          </cell>
          <cell r="U275">
            <v>-354.75896946503781</v>
          </cell>
          <cell r="V275">
            <v>-9578.492175555788</v>
          </cell>
          <cell r="W275">
            <v>-1852741.3832569437</v>
          </cell>
          <cell r="Y275">
            <v>-1778933.54966158</v>
          </cell>
          <cell r="Z275">
            <v>-1756916.2627975252</v>
          </cell>
          <cell r="AA275">
            <v>0</v>
          </cell>
          <cell r="AB275">
            <v>-72.936275536124782</v>
          </cell>
          <cell r="AC275">
            <v>72.936275536124782</v>
          </cell>
          <cell r="AD275">
            <v>0</v>
          </cell>
          <cell r="AE275">
            <v>1969.2794394753698</v>
          </cell>
          <cell r="AF275">
            <v>0</v>
          </cell>
        </row>
        <row r="276">
          <cell r="A276">
            <v>36766</v>
          </cell>
          <cell r="B276">
            <v>1.7787999999999999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1778933.5527975252</v>
          </cell>
          <cell r="K276">
            <v>-354.75896946502723</v>
          </cell>
          <cell r="L276">
            <v>-9933.2511450207585</v>
          </cell>
          <cell r="M276">
            <v>-74162.589428883439</v>
          </cell>
          <cell r="N276">
            <v>-1041767.5636532543</v>
          </cell>
          <cell r="O276">
            <v>-1853096.1422264087</v>
          </cell>
          <cell r="Q276">
            <v>0</v>
          </cell>
          <cell r="R276">
            <v>0</v>
          </cell>
          <cell r="S276">
            <v>-9933.2511450207585</v>
          </cell>
          <cell r="T276">
            <v>-6.730260793119669E-11</v>
          </cell>
          <cell r="U276">
            <v>-354.75896946503781</v>
          </cell>
          <cell r="V276">
            <v>-9933.2511450208258</v>
          </cell>
          <cell r="W276">
            <v>-1853096.1422264087</v>
          </cell>
          <cell r="Y276">
            <v>-1778933.54966158</v>
          </cell>
          <cell r="Z276">
            <v>-1756916.2627975252</v>
          </cell>
          <cell r="AA276">
            <v>0</v>
          </cell>
          <cell r="AB276">
            <v>-72.936275536124782</v>
          </cell>
          <cell r="AC276">
            <v>72.936275536124782</v>
          </cell>
          <cell r="AD276">
            <v>0</v>
          </cell>
          <cell r="AE276">
            <v>2042.2157150114947</v>
          </cell>
          <cell r="AF276">
            <v>0</v>
          </cell>
        </row>
        <row r="277">
          <cell r="A277">
            <v>36767</v>
          </cell>
          <cell r="B277">
            <v>1.7787999999999999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1778933.5527975252</v>
          </cell>
          <cell r="K277">
            <v>-354.75896946502723</v>
          </cell>
          <cell r="L277">
            <v>-10288.010114485785</v>
          </cell>
          <cell r="M277">
            <v>-74517.348398348462</v>
          </cell>
          <cell r="N277">
            <v>-1041967.0008971632</v>
          </cell>
          <cell r="O277">
            <v>-1853450.9011958737</v>
          </cell>
          <cell r="Q277">
            <v>0</v>
          </cell>
          <cell r="R277">
            <v>0</v>
          </cell>
          <cell r="S277">
            <v>-10288.010114485785</v>
          </cell>
          <cell r="T277">
            <v>-7.8216544352471828E-11</v>
          </cell>
          <cell r="U277">
            <v>-354.75896946503781</v>
          </cell>
          <cell r="V277">
            <v>-10288.010114485864</v>
          </cell>
          <cell r="W277">
            <v>-1853450.9011958737</v>
          </cell>
          <cell r="Y277">
            <v>-1778933.54966158</v>
          </cell>
          <cell r="Z277">
            <v>-1756916.2627975252</v>
          </cell>
          <cell r="AA277">
            <v>0</v>
          </cell>
          <cell r="AB277">
            <v>-72.936275536124782</v>
          </cell>
          <cell r="AC277">
            <v>72.936275536124782</v>
          </cell>
          <cell r="AD277">
            <v>0</v>
          </cell>
          <cell r="AE277">
            <v>2115.1519905476193</v>
          </cell>
          <cell r="AF277">
            <v>0</v>
          </cell>
        </row>
        <row r="278">
          <cell r="A278">
            <v>36768</v>
          </cell>
          <cell r="B278">
            <v>1.7787999999999999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1778933.5527975252</v>
          </cell>
          <cell r="K278">
            <v>-354.75896946502723</v>
          </cell>
          <cell r="L278">
            <v>-10642.769083950812</v>
          </cell>
          <cell r="M278">
            <v>-74872.107367813485</v>
          </cell>
          <cell r="N278">
            <v>-1042166.4381410719</v>
          </cell>
          <cell r="O278">
            <v>-1853805.6601653388</v>
          </cell>
          <cell r="Q278">
            <v>0</v>
          </cell>
          <cell r="R278">
            <v>0</v>
          </cell>
          <cell r="S278">
            <v>-10642.769083950812</v>
          </cell>
          <cell r="T278">
            <v>-8.9130480773746967E-11</v>
          </cell>
          <cell r="U278">
            <v>-354.75896946503781</v>
          </cell>
          <cell r="V278">
            <v>-10642.769083950901</v>
          </cell>
          <cell r="W278">
            <v>-1853805.6601653388</v>
          </cell>
          <cell r="Y278">
            <v>-1778933.54966158</v>
          </cell>
          <cell r="Z278">
            <v>-1756916.2627975252</v>
          </cell>
          <cell r="AA278">
            <v>0</v>
          </cell>
          <cell r="AB278">
            <v>-72.936275536124782</v>
          </cell>
          <cell r="AC278">
            <v>72.936275536124782</v>
          </cell>
          <cell r="AD278">
            <v>0</v>
          </cell>
          <cell r="AE278">
            <v>2188.0882660837442</v>
          </cell>
          <cell r="AF278">
            <v>0</v>
          </cell>
        </row>
        <row r="279">
          <cell r="A279">
            <v>36769</v>
          </cell>
          <cell r="B279">
            <v>1.7787999999999999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1778933.5527975252</v>
          </cell>
          <cell r="K279">
            <v>-354.75896946502723</v>
          </cell>
          <cell r="L279">
            <v>-10997.528053415839</v>
          </cell>
          <cell r="M279">
            <v>-75226.866337278509</v>
          </cell>
          <cell r="N279">
            <v>-1042365.8753849807</v>
          </cell>
          <cell r="O279">
            <v>-1854160.4191348036</v>
          </cell>
          <cell r="Q279">
            <v>0</v>
          </cell>
          <cell r="R279">
            <v>0</v>
          </cell>
          <cell r="S279">
            <v>-10997.528053415839</v>
          </cell>
          <cell r="T279">
            <v>1.3278622645884752E-10</v>
          </cell>
          <cell r="U279">
            <v>-354.75896946480498</v>
          </cell>
          <cell r="V279">
            <v>-10997.528053415706</v>
          </cell>
          <cell r="W279">
            <v>-1854160.4191348036</v>
          </cell>
          <cell r="Y279">
            <v>-1778933.54966158</v>
          </cell>
          <cell r="Z279">
            <v>-1756916.2627975252</v>
          </cell>
          <cell r="AA279">
            <v>0</v>
          </cell>
          <cell r="AB279">
            <v>-72.936275536124782</v>
          </cell>
          <cell r="AC279">
            <v>72.936275536124782</v>
          </cell>
          <cell r="AD279">
            <v>0</v>
          </cell>
          <cell r="AE279">
            <v>2261.0245416198691</v>
          </cell>
          <cell r="AF279">
            <v>0</v>
          </cell>
        </row>
        <row r="280">
          <cell r="A280">
            <v>36770</v>
          </cell>
          <cell r="B280">
            <v>1.7787999999999999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1778933.5527975252</v>
          </cell>
          <cell r="K280">
            <v>-354.75896946502723</v>
          </cell>
          <cell r="L280">
            <v>-354.75896946502723</v>
          </cell>
          <cell r="M280">
            <v>-75581.625306743532</v>
          </cell>
          <cell r="N280">
            <v>-1042565.3126288896</v>
          </cell>
          <cell r="O280">
            <v>-1854515.1781042686</v>
          </cell>
          <cell r="Q280">
            <v>0</v>
          </cell>
          <cell r="R280">
            <v>0</v>
          </cell>
          <cell r="S280">
            <v>-354.75896946502723</v>
          </cell>
          <cell r="T280">
            <v>-1.0572875908110291E-11</v>
          </cell>
          <cell r="U280">
            <v>-354.75896946503781</v>
          </cell>
          <cell r="V280">
            <v>-354.75896946503781</v>
          </cell>
          <cell r="W280">
            <v>-1854515.1781042686</v>
          </cell>
          <cell r="Y280">
            <v>-1778933.54966158</v>
          </cell>
          <cell r="Z280">
            <v>-1756916.2627975252</v>
          </cell>
          <cell r="AA280">
            <v>0</v>
          </cell>
          <cell r="AB280">
            <v>-72.936275536124782</v>
          </cell>
          <cell r="AC280">
            <v>72.936275536124782</v>
          </cell>
          <cell r="AD280">
            <v>0</v>
          </cell>
          <cell r="AE280">
            <v>72.936275536124782</v>
          </cell>
          <cell r="AF280">
            <v>0</v>
          </cell>
        </row>
        <row r="281">
          <cell r="A281">
            <v>36771</v>
          </cell>
          <cell r="B281">
            <v>1.7787999999999999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1778933.5527975252</v>
          </cell>
          <cell r="K281">
            <v>-354.75896946502723</v>
          </cell>
          <cell r="L281">
            <v>-709.51793893005447</v>
          </cell>
          <cell r="M281">
            <v>-75936.384276208555</v>
          </cell>
          <cell r="N281">
            <v>-1042764.7498727983</v>
          </cell>
          <cell r="O281">
            <v>-1854869.9370737337</v>
          </cell>
          <cell r="Q281">
            <v>0</v>
          </cell>
          <cell r="R281">
            <v>0</v>
          </cell>
          <cell r="S281">
            <v>-709.51793893005447</v>
          </cell>
          <cell r="T281">
            <v>-2.1145751816220582E-11</v>
          </cell>
          <cell r="U281">
            <v>-354.75896946503781</v>
          </cell>
          <cell r="V281">
            <v>-709.51793893007562</v>
          </cell>
          <cell r="W281">
            <v>-1854869.9370737337</v>
          </cell>
          <cell r="Y281">
            <v>-1778933.54966158</v>
          </cell>
          <cell r="Z281">
            <v>-1756916.2627975252</v>
          </cell>
          <cell r="AA281">
            <v>0</v>
          </cell>
          <cell r="AB281">
            <v>-72.936275536124782</v>
          </cell>
          <cell r="AC281">
            <v>72.936275536124782</v>
          </cell>
          <cell r="AD281">
            <v>0</v>
          </cell>
          <cell r="AE281">
            <v>145.87255107224956</v>
          </cell>
          <cell r="AF281">
            <v>0</v>
          </cell>
        </row>
        <row r="282">
          <cell r="A282">
            <v>36772</v>
          </cell>
          <cell r="B282">
            <v>1.7787999999999999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778933.5527975252</v>
          </cell>
          <cell r="K282">
            <v>-354.75896946502723</v>
          </cell>
          <cell r="L282">
            <v>-1064.2769083950816</v>
          </cell>
          <cell r="M282">
            <v>-76291.143245673578</v>
          </cell>
          <cell r="N282">
            <v>-1042964.1871167072</v>
          </cell>
          <cell r="O282">
            <v>-1855224.6960431987</v>
          </cell>
          <cell r="Q282">
            <v>0</v>
          </cell>
          <cell r="R282">
            <v>0</v>
          </cell>
          <cell r="S282">
            <v>-1064.2769083950816</v>
          </cell>
          <cell r="T282">
            <v>-3.1832314562052488E-11</v>
          </cell>
          <cell r="U282">
            <v>-354.75896946503781</v>
          </cell>
          <cell r="V282">
            <v>-1064.2769083951134</v>
          </cell>
          <cell r="W282">
            <v>-1855224.6960431987</v>
          </cell>
          <cell r="Y282">
            <v>-1778933.54966158</v>
          </cell>
          <cell r="Z282">
            <v>-1756916.2627975252</v>
          </cell>
          <cell r="AA282">
            <v>0</v>
          </cell>
          <cell r="AB282">
            <v>-72.936275536124782</v>
          </cell>
          <cell r="AC282">
            <v>72.936275536124782</v>
          </cell>
          <cell r="AD282">
            <v>0</v>
          </cell>
          <cell r="AE282">
            <v>218.80882660837435</v>
          </cell>
          <cell r="AF282">
            <v>0</v>
          </cell>
        </row>
        <row r="283">
          <cell r="A283">
            <v>36773</v>
          </cell>
          <cell r="B283">
            <v>1.7787999999999999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778933.5527975252</v>
          </cell>
          <cell r="K283">
            <v>-354.75896946502723</v>
          </cell>
          <cell r="L283">
            <v>-1419.0358778601089</v>
          </cell>
          <cell r="M283">
            <v>-76645.902215138602</v>
          </cell>
          <cell r="N283">
            <v>-1043163.6243606161</v>
          </cell>
          <cell r="O283">
            <v>-1855579.4550126637</v>
          </cell>
          <cell r="Q283">
            <v>0</v>
          </cell>
          <cell r="R283">
            <v>0</v>
          </cell>
          <cell r="S283">
            <v>-1419.0358778601089</v>
          </cell>
          <cell r="T283">
            <v>-4.2291503632441163E-11</v>
          </cell>
          <cell r="U283">
            <v>-354.75896946503781</v>
          </cell>
          <cell r="V283">
            <v>-1419.0358778601512</v>
          </cell>
          <cell r="W283">
            <v>-1855579.4550126637</v>
          </cell>
          <cell r="Y283">
            <v>-1778933.54966158</v>
          </cell>
          <cell r="Z283">
            <v>-1756916.2627975252</v>
          </cell>
          <cell r="AA283">
            <v>0</v>
          </cell>
          <cell r="AB283">
            <v>-72.936275536124782</v>
          </cell>
          <cell r="AC283">
            <v>72.936275536124782</v>
          </cell>
          <cell r="AD283">
            <v>0</v>
          </cell>
          <cell r="AE283">
            <v>291.74510214449913</v>
          </cell>
          <cell r="AF283">
            <v>0</v>
          </cell>
        </row>
        <row r="284">
          <cell r="A284">
            <v>36774</v>
          </cell>
          <cell r="B284">
            <v>1.7787999999999999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1778933.5527975252</v>
          </cell>
          <cell r="K284">
            <v>-354.75896946502723</v>
          </cell>
          <cell r="L284">
            <v>-1773.7948473251363</v>
          </cell>
          <cell r="M284">
            <v>-77000.661184603625</v>
          </cell>
          <cell r="N284">
            <v>-1043363.0616045248</v>
          </cell>
          <cell r="O284">
            <v>-1855934.2139821288</v>
          </cell>
          <cell r="Q284">
            <v>0</v>
          </cell>
          <cell r="R284">
            <v>0</v>
          </cell>
          <cell r="S284">
            <v>-1773.7948473251363</v>
          </cell>
          <cell r="T284">
            <v>-5.2750692702829838E-11</v>
          </cell>
          <cell r="U284">
            <v>-354.75896946503781</v>
          </cell>
          <cell r="V284">
            <v>-1773.794847325189</v>
          </cell>
          <cell r="W284">
            <v>-1855934.2139821288</v>
          </cell>
          <cell r="Y284">
            <v>-1778933.54966158</v>
          </cell>
          <cell r="Z284">
            <v>-1756916.2627975252</v>
          </cell>
          <cell r="AA284">
            <v>0</v>
          </cell>
          <cell r="AB284">
            <v>-72.936275536124782</v>
          </cell>
          <cell r="AC284">
            <v>72.936275536124782</v>
          </cell>
          <cell r="AD284">
            <v>0</v>
          </cell>
          <cell r="AE284">
            <v>364.68137768062388</v>
          </cell>
          <cell r="AF284">
            <v>0</v>
          </cell>
        </row>
        <row r="285">
          <cell r="A285">
            <v>36775</v>
          </cell>
          <cell r="B285">
            <v>1.7787999999999999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1778933.5527975252</v>
          </cell>
          <cell r="K285">
            <v>-354.75896946502723</v>
          </cell>
          <cell r="L285">
            <v>-2128.5538167901636</v>
          </cell>
          <cell r="M285">
            <v>-77355.420154068648</v>
          </cell>
          <cell r="N285">
            <v>-1043562.4988484337</v>
          </cell>
          <cell r="O285">
            <v>-1856288.9729515938</v>
          </cell>
          <cell r="Q285">
            <v>0</v>
          </cell>
          <cell r="R285">
            <v>0</v>
          </cell>
          <cell r="S285">
            <v>-2128.5538167901636</v>
          </cell>
          <cell r="T285">
            <v>-6.3209881773218513E-11</v>
          </cell>
          <cell r="U285">
            <v>-354.75896946503781</v>
          </cell>
          <cell r="V285">
            <v>-2128.5538167902268</v>
          </cell>
          <cell r="W285">
            <v>-1856288.9729515938</v>
          </cell>
          <cell r="Y285">
            <v>-1778933.54966158</v>
          </cell>
          <cell r="Z285">
            <v>-1756916.2627975252</v>
          </cell>
          <cell r="AA285">
            <v>0</v>
          </cell>
          <cell r="AB285">
            <v>-72.936275536124782</v>
          </cell>
          <cell r="AC285">
            <v>72.936275536124782</v>
          </cell>
          <cell r="AD285">
            <v>0</v>
          </cell>
          <cell r="AE285">
            <v>437.61765321674864</v>
          </cell>
          <cell r="AF285">
            <v>0</v>
          </cell>
        </row>
        <row r="286">
          <cell r="A286">
            <v>36776</v>
          </cell>
          <cell r="B286">
            <v>1.7787999999999999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1778933.5527975252</v>
          </cell>
          <cell r="K286">
            <v>-354.75896946502723</v>
          </cell>
          <cell r="L286">
            <v>-2483.312786255191</v>
          </cell>
          <cell r="M286">
            <v>-77710.179123533671</v>
          </cell>
          <cell r="N286">
            <v>-1043761.9360923426</v>
          </cell>
          <cell r="O286">
            <v>-1856643.7319210588</v>
          </cell>
          <cell r="Q286">
            <v>0</v>
          </cell>
          <cell r="R286">
            <v>0</v>
          </cell>
          <cell r="S286">
            <v>-2483.312786255191</v>
          </cell>
          <cell r="T286">
            <v>-7.3669070843607187E-11</v>
          </cell>
          <cell r="U286">
            <v>-354.75896946503781</v>
          </cell>
          <cell r="V286">
            <v>-2483.3127862552647</v>
          </cell>
          <cell r="W286">
            <v>-1856643.7319210588</v>
          </cell>
          <cell r="Y286">
            <v>-1778933.54966158</v>
          </cell>
          <cell r="Z286">
            <v>-1756916.2627975252</v>
          </cell>
          <cell r="AA286">
            <v>0</v>
          </cell>
          <cell r="AB286">
            <v>-72.936275536124782</v>
          </cell>
          <cell r="AC286">
            <v>72.936275536124782</v>
          </cell>
          <cell r="AD286">
            <v>0</v>
          </cell>
          <cell r="AE286">
            <v>510.55392875287339</v>
          </cell>
          <cell r="AF286">
            <v>0</v>
          </cell>
        </row>
        <row r="287">
          <cell r="A287">
            <v>36777</v>
          </cell>
          <cell r="B287">
            <v>1.7787999999999999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1778933.5527975252</v>
          </cell>
          <cell r="K287">
            <v>-354.75896946502723</v>
          </cell>
          <cell r="L287">
            <v>-2838.0717557202183</v>
          </cell>
          <cell r="M287">
            <v>-78064.938092998695</v>
          </cell>
          <cell r="N287">
            <v>-1043961.3733362514</v>
          </cell>
          <cell r="O287">
            <v>-1856998.4908905239</v>
          </cell>
          <cell r="Q287">
            <v>0</v>
          </cell>
          <cell r="R287">
            <v>0</v>
          </cell>
          <cell r="S287">
            <v>-2838.0717557202183</v>
          </cell>
          <cell r="T287">
            <v>-8.4128259913995862E-11</v>
          </cell>
          <cell r="U287">
            <v>-354.75896946503781</v>
          </cell>
          <cell r="V287">
            <v>-2838.0717557203025</v>
          </cell>
          <cell r="W287">
            <v>-1856998.4908905239</v>
          </cell>
          <cell r="Y287">
            <v>-1778933.54966158</v>
          </cell>
          <cell r="Z287">
            <v>-1756916.2627975252</v>
          </cell>
          <cell r="AA287">
            <v>0</v>
          </cell>
          <cell r="AB287">
            <v>-72.936275536124782</v>
          </cell>
          <cell r="AC287">
            <v>72.936275536124782</v>
          </cell>
          <cell r="AD287">
            <v>0</v>
          </cell>
          <cell r="AE287">
            <v>583.49020428899814</v>
          </cell>
          <cell r="AF287">
            <v>0</v>
          </cell>
        </row>
        <row r="288">
          <cell r="A288">
            <v>36778</v>
          </cell>
          <cell r="B288">
            <v>1.7787999999999999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1778933.5527975252</v>
          </cell>
          <cell r="K288">
            <v>-354.75896946502723</v>
          </cell>
          <cell r="L288">
            <v>-3192.8307251852457</v>
          </cell>
          <cell r="M288">
            <v>-78419.697062463718</v>
          </cell>
          <cell r="N288">
            <v>-1044160.8105801602</v>
          </cell>
          <cell r="O288">
            <v>-1857353.2498599889</v>
          </cell>
          <cell r="Q288">
            <v>0</v>
          </cell>
          <cell r="R288">
            <v>0</v>
          </cell>
          <cell r="S288">
            <v>-3192.8307251852457</v>
          </cell>
          <cell r="T288">
            <v>-9.4587448984384537E-11</v>
          </cell>
          <cell r="U288">
            <v>-354.75896946503781</v>
          </cell>
          <cell r="V288">
            <v>-3192.8307251853403</v>
          </cell>
          <cell r="W288">
            <v>-1857353.2498599889</v>
          </cell>
          <cell r="Y288">
            <v>-1778933.54966158</v>
          </cell>
          <cell r="Z288">
            <v>-1756916.2627975252</v>
          </cell>
          <cell r="AA288">
            <v>0</v>
          </cell>
          <cell r="AB288">
            <v>-72.936275536124782</v>
          </cell>
          <cell r="AC288">
            <v>72.936275536124782</v>
          </cell>
          <cell r="AD288">
            <v>0</v>
          </cell>
          <cell r="AE288">
            <v>656.4264798251229</v>
          </cell>
          <cell r="AF288">
            <v>0</v>
          </cell>
        </row>
        <row r="289">
          <cell r="A289">
            <v>36779</v>
          </cell>
          <cell r="B289">
            <v>1.7787999999999999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1778933.5527975252</v>
          </cell>
          <cell r="K289">
            <v>-354.75896946502723</v>
          </cell>
          <cell r="L289">
            <v>-3547.589694650273</v>
          </cell>
          <cell r="M289">
            <v>-78774.456031928741</v>
          </cell>
          <cell r="N289">
            <v>-1044360.247824069</v>
          </cell>
          <cell r="O289">
            <v>-1857708.008829454</v>
          </cell>
          <cell r="Q289">
            <v>0</v>
          </cell>
          <cell r="R289">
            <v>0</v>
          </cell>
          <cell r="S289">
            <v>-3547.589694650273</v>
          </cell>
          <cell r="T289">
            <v>-1.0504663805477321E-10</v>
          </cell>
          <cell r="U289">
            <v>-354.75896946503781</v>
          </cell>
          <cell r="V289">
            <v>-3547.5896946503781</v>
          </cell>
          <cell r="W289">
            <v>-1857708.008829454</v>
          </cell>
          <cell r="Y289">
            <v>-1778933.54966158</v>
          </cell>
          <cell r="Z289">
            <v>-1756916.2627975252</v>
          </cell>
          <cell r="AA289">
            <v>0</v>
          </cell>
          <cell r="AB289">
            <v>-72.936275536124782</v>
          </cell>
          <cell r="AC289">
            <v>72.936275536124782</v>
          </cell>
          <cell r="AD289">
            <v>0</v>
          </cell>
          <cell r="AE289">
            <v>729.36275536124765</v>
          </cell>
          <cell r="AF289">
            <v>0</v>
          </cell>
        </row>
        <row r="290">
          <cell r="A290">
            <v>36780</v>
          </cell>
          <cell r="B290">
            <v>1.7787999999999999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1778933.5527975252</v>
          </cell>
          <cell r="K290">
            <v>-354.75896946502723</v>
          </cell>
          <cell r="L290">
            <v>-3902.3486641153004</v>
          </cell>
          <cell r="M290">
            <v>-79129.215001393764</v>
          </cell>
          <cell r="N290">
            <v>-1044559.6850679779</v>
          </cell>
          <cell r="O290">
            <v>-1858062.767798919</v>
          </cell>
          <cell r="Q290">
            <v>0</v>
          </cell>
          <cell r="R290">
            <v>0</v>
          </cell>
          <cell r="S290">
            <v>-3902.3486641153004</v>
          </cell>
          <cell r="T290">
            <v>-1.1550582712516189E-10</v>
          </cell>
          <cell r="U290">
            <v>-354.75896946503781</v>
          </cell>
          <cell r="V290">
            <v>-3902.3486641154159</v>
          </cell>
          <cell r="W290">
            <v>-1858062.767798919</v>
          </cell>
          <cell r="Y290">
            <v>-1778933.54966158</v>
          </cell>
          <cell r="Z290">
            <v>-1756916.2627975252</v>
          </cell>
          <cell r="AA290">
            <v>0</v>
          </cell>
          <cell r="AB290">
            <v>-72.936275536124782</v>
          </cell>
          <cell r="AC290">
            <v>72.936275536124782</v>
          </cell>
          <cell r="AD290">
            <v>0</v>
          </cell>
          <cell r="AE290">
            <v>802.2990308973724</v>
          </cell>
          <cell r="AF290">
            <v>0</v>
          </cell>
        </row>
        <row r="291">
          <cell r="A291">
            <v>36781</v>
          </cell>
          <cell r="B291">
            <v>1.7787999999999999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778933.5527975252</v>
          </cell>
          <cell r="K291">
            <v>-354.75896946502723</v>
          </cell>
          <cell r="L291">
            <v>-4257.1076335803273</v>
          </cell>
          <cell r="M291">
            <v>-79483.973970858788</v>
          </cell>
          <cell r="N291">
            <v>-1044759.1223118867</v>
          </cell>
          <cell r="O291">
            <v>-1858417.526768384</v>
          </cell>
          <cell r="Q291">
            <v>0</v>
          </cell>
          <cell r="R291">
            <v>0</v>
          </cell>
          <cell r="S291">
            <v>-4257.1076335803273</v>
          </cell>
          <cell r="T291">
            <v>-1.2641976354643703E-10</v>
          </cell>
          <cell r="U291">
            <v>-354.75896946503781</v>
          </cell>
          <cell r="V291">
            <v>-4257.1076335804537</v>
          </cell>
          <cell r="W291">
            <v>-1858417.526768384</v>
          </cell>
          <cell r="Y291">
            <v>-1778933.54966158</v>
          </cell>
          <cell r="Z291">
            <v>-1756916.2627975252</v>
          </cell>
          <cell r="AA291">
            <v>0</v>
          </cell>
          <cell r="AB291">
            <v>-72.936275536124782</v>
          </cell>
          <cell r="AC291">
            <v>72.936275536124782</v>
          </cell>
          <cell r="AD291">
            <v>0</v>
          </cell>
          <cell r="AE291">
            <v>875.23530643349716</v>
          </cell>
          <cell r="AF291">
            <v>0</v>
          </cell>
        </row>
        <row r="292">
          <cell r="A292">
            <v>36782</v>
          </cell>
          <cell r="B292">
            <v>1.7787999999999999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778933.5527975252</v>
          </cell>
          <cell r="K292">
            <v>-354.75896946502723</v>
          </cell>
          <cell r="L292">
            <v>-4611.8666030453542</v>
          </cell>
          <cell r="M292">
            <v>-79838.732940323811</v>
          </cell>
          <cell r="N292">
            <v>-1044958.5595557955</v>
          </cell>
          <cell r="O292">
            <v>-1858772.2857378491</v>
          </cell>
          <cell r="Q292">
            <v>0</v>
          </cell>
          <cell r="R292">
            <v>0</v>
          </cell>
          <cell r="S292">
            <v>-4611.8666030453542</v>
          </cell>
          <cell r="T292">
            <v>-1.3733369996771216E-10</v>
          </cell>
          <cell r="U292">
            <v>-354.75896946503781</v>
          </cell>
          <cell r="V292">
            <v>-4611.8666030454915</v>
          </cell>
          <cell r="W292">
            <v>-1858772.2857378491</v>
          </cell>
          <cell r="Y292">
            <v>-1778933.54966158</v>
          </cell>
          <cell r="Z292">
            <v>-1756916.2627975252</v>
          </cell>
          <cell r="AA292">
            <v>0</v>
          </cell>
          <cell r="AB292">
            <v>-72.936275536124782</v>
          </cell>
          <cell r="AC292">
            <v>72.936275536124782</v>
          </cell>
          <cell r="AD292">
            <v>0</v>
          </cell>
          <cell r="AE292">
            <v>948.17158196962191</v>
          </cell>
          <cell r="AF292">
            <v>0</v>
          </cell>
        </row>
        <row r="293">
          <cell r="A293">
            <v>36783</v>
          </cell>
          <cell r="B293">
            <v>1.7787999999999999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1778933.5527975252</v>
          </cell>
          <cell r="K293">
            <v>-354.75896946502723</v>
          </cell>
          <cell r="L293">
            <v>-4966.6255725103811</v>
          </cell>
          <cell r="M293">
            <v>-80193.491909788834</v>
          </cell>
          <cell r="N293">
            <v>-1045157.9967997044</v>
          </cell>
          <cell r="O293">
            <v>-1859127.0447073141</v>
          </cell>
          <cell r="Q293">
            <v>0</v>
          </cell>
          <cell r="R293">
            <v>0</v>
          </cell>
          <cell r="S293">
            <v>-4966.6255725103811</v>
          </cell>
          <cell r="T293">
            <v>-1.482476363889873E-10</v>
          </cell>
          <cell r="U293">
            <v>-354.75896946503781</v>
          </cell>
          <cell r="V293">
            <v>-4966.6255725105293</v>
          </cell>
          <cell r="W293">
            <v>-1859127.0447073141</v>
          </cell>
          <cell r="Y293">
            <v>-1778933.54966158</v>
          </cell>
          <cell r="Z293">
            <v>-1756916.2627975252</v>
          </cell>
          <cell r="AA293">
            <v>0</v>
          </cell>
          <cell r="AB293">
            <v>-72.936275536124782</v>
          </cell>
          <cell r="AC293">
            <v>72.936275536124782</v>
          </cell>
          <cell r="AD293">
            <v>0</v>
          </cell>
          <cell r="AE293">
            <v>1021.1078575057467</v>
          </cell>
          <cell r="AF293">
            <v>0</v>
          </cell>
        </row>
        <row r="294">
          <cell r="A294">
            <v>36784</v>
          </cell>
          <cell r="B294">
            <v>1.7787999999999999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778933.5527975252</v>
          </cell>
          <cell r="K294">
            <v>-354.75896946502723</v>
          </cell>
          <cell r="L294">
            <v>-5321.384541975408</v>
          </cell>
          <cell r="M294">
            <v>-80548.250879253857</v>
          </cell>
          <cell r="N294">
            <v>-1045357.4340436133</v>
          </cell>
          <cell r="O294">
            <v>-1859481.8036767791</v>
          </cell>
          <cell r="Q294">
            <v>0</v>
          </cell>
          <cell r="R294">
            <v>0</v>
          </cell>
          <cell r="S294">
            <v>-5321.384541975408</v>
          </cell>
          <cell r="T294">
            <v>-1.5916157281026244E-10</v>
          </cell>
          <cell r="U294">
            <v>-354.75896946503781</v>
          </cell>
          <cell r="V294">
            <v>-5321.3845419755671</v>
          </cell>
          <cell r="W294">
            <v>-1859481.8036767791</v>
          </cell>
          <cell r="Y294">
            <v>-1778933.54966158</v>
          </cell>
          <cell r="Z294">
            <v>-1756916.2627975252</v>
          </cell>
          <cell r="AA294">
            <v>0</v>
          </cell>
          <cell r="AB294">
            <v>-72.936275536124782</v>
          </cell>
          <cell r="AC294">
            <v>72.936275536124782</v>
          </cell>
          <cell r="AD294">
            <v>0</v>
          </cell>
          <cell r="AE294">
            <v>1094.0441330418714</v>
          </cell>
          <cell r="AF294">
            <v>0</v>
          </cell>
        </row>
        <row r="295">
          <cell r="A295">
            <v>36785</v>
          </cell>
          <cell r="B295">
            <v>1.7787999999999999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778933.5527975252</v>
          </cell>
          <cell r="K295">
            <v>-354.75896946502723</v>
          </cell>
          <cell r="L295">
            <v>-5676.1435114404348</v>
          </cell>
          <cell r="M295">
            <v>-80903.009848718881</v>
          </cell>
          <cell r="N295">
            <v>-1045556.871287522</v>
          </cell>
          <cell r="O295">
            <v>-1859836.5626462442</v>
          </cell>
          <cell r="Q295">
            <v>0</v>
          </cell>
          <cell r="R295">
            <v>0</v>
          </cell>
          <cell r="S295">
            <v>-5676.1435114404348</v>
          </cell>
          <cell r="T295">
            <v>-1.7007550923153758E-10</v>
          </cell>
          <cell r="U295">
            <v>-354.75896946503781</v>
          </cell>
          <cell r="V295">
            <v>-5676.1435114406049</v>
          </cell>
          <cell r="W295">
            <v>-1859836.5626462442</v>
          </cell>
          <cell r="Y295">
            <v>-1778933.54966158</v>
          </cell>
          <cell r="Z295">
            <v>-1756916.2627975252</v>
          </cell>
          <cell r="AA295">
            <v>0</v>
          </cell>
          <cell r="AB295">
            <v>-72.936275536124782</v>
          </cell>
          <cell r="AC295">
            <v>72.936275536124782</v>
          </cell>
          <cell r="AD295">
            <v>0</v>
          </cell>
          <cell r="AE295">
            <v>1166.9804085779963</v>
          </cell>
          <cell r="AF295">
            <v>0</v>
          </cell>
        </row>
        <row r="296">
          <cell r="A296">
            <v>36786</v>
          </cell>
          <cell r="B296">
            <v>1.7787999999999999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1778933.5527975252</v>
          </cell>
          <cell r="K296">
            <v>-354.75896946502723</v>
          </cell>
          <cell r="L296">
            <v>-6030.9024809054617</v>
          </cell>
          <cell r="M296">
            <v>-81257.768818183904</v>
          </cell>
          <cell r="N296">
            <v>-1045756.3085314308</v>
          </cell>
          <cell r="O296">
            <v>-1860191.321615709</v>
          </cell>
          <cell r="Q296">
            <v>0</v>
          </cell>
          <cell r="R296">
            <v>0</v>
          </cell>
          <cell r="S296">
            <v>-6030.9024809054617</v>
          </cell>
          <cell r="T296">
            <v>5.184119800105691E-11</v>
          </cell>
          <cell r="U296">
            <v>-354.75896946480498</v>
          </cell>
          <cell r="V296">
            <v>-6030.9024809054099</v>
          </cell>
          <cell r="W296">
            <v>-1860191.321615709</v>
          </cell>
          <cell r="Y296">
            <v>-1778933.54966158</v>
          </cell>
          <cell r="Z296">
            <v>-1756916.2627975252</v>
          </cell>
          <cell r="AA296">
            <v>0</v>
          </cell>
          <cell r="AB296">
            <v>-72.936275536124782</v>
          </cell>
          <cell r="AC296">
            <v>72.936275536124782</v>
          </cell>
          <cell r="AD296">
            <v>0</v>
          </cell>
          <cell r="AE296">
            <v>1239.9166841141212</v>
          </cell>
          <cell r="AF296">
            <v>0</v>
          </cell>
        </row>
        <row r="297">
          <cell r="A297">
            <v>36787</v>
          </cell>
          <cell r="B297">
            <v>1.7787999999999999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1778933.5527975252</v>
          </cell>
          <cell r="K297">
            <v>-354.75896946502723</v>
          </cell>
          <cell r="L297">
            <v>-6385.6614503704886</v>
          </cell>
          <cell r="M297">
            <v>-81612.527787648927</v>
          </cell>
          <cell r="N297">
            <v>-1045955.7457753397</v>
          </cell>
          <cell r="O297">
            <v>-1860546.080585174</v>
          </cell>
          <cell r="Q297">
            <v>0</v>
          </cell>
          <cell r="R297">
            <v>0</v>
          </cell>
          <cell r="S297">
            <v>-6385.6614503704886</v>
          </cell>
          <cell r="T297">
            <v>4.0927261579781771E-11</v>
          </cell>
          <cell r="U297">
            <v>-354.75896946503781</v>
          </cell>
          <cell r="V297">
            <v>-6385.6614503704477</v>
          </cell>
          <cell r="W297">
            <v>-1860546.080585174</v>
          </cell>
          <cell r="Y297">
            <v>-1778933.54966158</v>
          </cell>
          <cell r="Z297">
            <v>-1756916.2627975252</v>
          </cell>
          <cell r="AA297">
            <v>0</v>
          </cell>
          <cell r="AB297">
            <v>-72.936275536124782</v>
          </cell>
          <cell r="AC297">
            <v>72.936275536124782</v>
          </cell>
          <cell r="AD297">
            <v>0</v>
          </cell>
          <cell r="AE297">
            <v>1312.852959650246</v>
          </cell>
          <cell r="AF297">
            <v>0</v>
          </cell>
        </row>
        <row r="298">
          <cell r="A298">
            <v>36788</v>
          </cell>
          <cell r="B298">
            <v>1.7787999999999999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1778933.5527975252</v>
          </cell>
          <cell r="K298">
            <v>-354.75896946502723</v>
          </cell>
          <cell r="L298">
            <v>-6740.4204198355155</v>
          </cell>
          <cell r="M298">
            <v>-81967.28675711395</v>
          </cell>
          <cell r="N298">
            <v>-1046155.1830192484</v>
          </cell>
          <cell r="O298">
            <v>-1860900.8395546391</v>
          </cell>
          <cell r="Q298">
            <v>0</v>
          </cell>
          <cell r="R298">
            <v>0</v>
          </cell>
          <cell r="S298">
            <v>-6740.4204198355155</v>
          </cell>
          <cell r="T298">
            <v>3.0013325158506632E-11</v>
          </cell>
          <cell r="U298">
            <v>-354.75896946503781</v>
          </cell>
          <cell r="V298">
            <v>-6740.4204198354855</v>
          </cell>
          <cell r="W298">
            <v>-1860900.8395546391</v>
          </cell>
          <cell r="Y298">
            <v>-1778933.54966158</v>
          </cell>
          <cell r="Z298">
            <v>-1756916.2627975252</v>
          </cell>
          <cell r="AA298">
            <v>0</v>
          </cell>
          <cell r="AB298">
            <v>-72.936275536124782</v>
          </cell>
          <cell r="AC298">
            <v>72.936275536124782</v>
          </cell>
          <cell r="AD298">
            <v>0</v>
          </cell>
          <cell r="AE298">
            <v>1385.7892351863709</v>
          </cell>
          <cell r="AF298">
            <v>0</v>
          </cell>
        </row>
        <row r="299">
          <cell r="A299">
            <v>36789</v>
          </cell>
          <cell r="B299">
            <v>1.7787999999999999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1778933.5527975252</v>
          </cell>
          <cell r="K299">
            <v>-354.75896946502723</v>
          </cell>
          <cell r="L299">
            <v>-7095.1793893005424</v>
          </cell>
          <cell r="M299">
            <v>-82322.045726578974</v>
          </cell>
          <cell r="N299">
            <v>-1046354.6202631573</v>
          </cell>
          <cell r="O299">
            <v>-1861255.5985241041</v>
          </cell>
          <cell r="Q299">
            <v>0</v>
          </cell>
          <cell r="R299">
            <v>0</v>
          </cell>
          <cell r="S299">
            <v>-7095.1793893005424</v>
          </cell>
          <cell r="T299">
            <v>1.9099388737231493E-11</v>
          </cell>
          <cell r="U299">
            <v>-354.75896946503781</v>
          </cell>
          <cell r="V299">
            <v>-7095.1793893005233</v>
          </cell>
          <cell r="W299">
            <v>-1861255.5985241041</v>
          </cell>
          <cell r="Y299">
            <v>-1778933.54966158</v>
          </cell>
          <cell r="Z299">
            <v>-1756916.2627975252</v>
          </cell>
          <cell r="AA299">
            <v>0</v>
          </cell>
          <cell r="AB299">
            <v>-72.936275536124782</v>
          </cell>
          <cell r="AC299">
            <v>72.936275536124782</v>
          </cell>
          <cell r="AD299">
            <v>0</v>
          </cell>
          <cell r="AE299">
            <v>1458.7255107224958</v>
          </cell>
          <cell r="AF299">
            <v>0</v>
          </cell>
        </row>
        <row r="300">
          <cell r="A300">
            <v>36790</v>
          </cell>
          <cell r="B300">
            <v>1.7787999999999999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778933.5527975252</v>
          </cell>
          <cell r="K300">
            <v>-354.75896946502723</v>
          </cell>
          <cell r="L300">
            <v>-7449.9383587655693</v>
          </cell>
          <cell r="M300">
            <v>-82676.804696043997</v>
          </cell>
          <cell r="N300">
            <v>-1046554.0575070662</v>
          </cell>
          <cell r="O300">
            <v>-1861610.3574935691</v>
          </cell>
          <cell r="Q300">
            <v>0</v>
          </cell>
          <cell r="R300">
            <v>0</v>
          </cell>
          <cell r="S300">
            <v>-7449.9383587655693</v>
          </cell>
          <cell r="T300">
            <v>8.1854523159563541E-12</v>
          </cell>
          <cell r="U300">
            <v>-354.75896946503781</v>
          </cell>
          <cell r="V300">
            <v>-7449.9383587655611</v>
          </cell>
          <cell r="W300">
            <v>-1861610.3574935691</v>
          </cell>
          <cell r="Y300">
            <v>-1778933.54966158</v>
          </cell>
          <cell r="Z300">
            <v>-1756916.2627975252</v>
          </cell>
          <cell r="AA300">
            <v>0</v>
          </cell>
          <cell r="AB300">
            <v>-72.936275536124782</v>
          </cell>
          <cell r="AC300">
            <v>72.936275536124782</v>
          </cell>
          <cell r="AD300">
            <v>0</v>
          </cell>
          <cell r="AE300">
            <v>1531.6617862586206</v>
          </cell>
          <cell r="AF300">
            <v>0</v>
          </cell>
        </row>
        <row r="301">
          <cell r="A301">
            <v>36791</v>
          </cell>
          <cell r="B301">
            <v>1.7787999999999999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1778933.5527975252</v>
          </cell>
          <cell r="K301">
            <v>-354.75896946502723</v>
          </cell>
          <cell r="L301">
            <v>-7804.6973282305962</v>
          </cell>
          <cell r="M301">
            <v>-83031.56366550902</v>
          </cell>
          <cell r="N301">
            <v>-1046753.4947509749</v>
          </cell>
          <cell r="O301">
            <v>-1861965.1164630342</v>
          </cell>
          <cell r="Q301">
            <v>0</v>
          </cell>
          <cell r="R301">
            <v>0</v>
          </cell>
          <cell r="S301">
            <v>-7804.6973282305962</v>
          </cell>
          <cell r="T301">
            <v>0</v>
          </cell>
          <cell r="U301">
            <v>-354.75896946503781</v>
          </cell>
          <cell r="V301">
            <v>-7804.6973282305989</v>
          </cell>
          <cell r="W301">
            <v>-1861965.1164630342</v>
          </cell>
          <cell r="Y301">
            <v>-1778933.54966158</v>
          </cell>
          <cell r="Z301">
            <v>-1756916.2627975252</v>
          </cell>
          <cell r="AA301">
            <v>0</v>
          </cell>
          <cell r="AB301">
            <v>-72.936275536124782</v>
          </cell>
          <cell r="AC301">
            <v>72.936275536124782</v>
          </cell>
          <cell r="AD301">
            <v>0</v>
          </cell>
          <cell r="AE301">
            <v>1604.5980617947455</v>
          </cell>
          <cell r="AF301">
            <v>0</v>
          </cell>
        </row>
        <row r="302">
          <cell r="A302">
            <v>36792</v>
          </cell>
          <cell r="B302">
            <v>1.7787999999999999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-1778933.5527975252</v>
          </cell>
          <cell r="K302">
            <v>-354.75896946502723</v>
          </cell>
          <cell r="L302">
            <v>-8159.4562976956231</v>
          </cell>
          <cell r="M302">
            <v>-83386.322634974043</v>
          </cell>
          <cell r="N302">
            <v>-1046952.9319948838</v>
          </cell>
          <cell r="O302">
            <v>-1862319.8754324992</v>
          </cell>
          <cell r="Q302">
            <v>0</v>
          </cell>
          <cell r="R302">
            <v>0</v>
          </cell>
          <cell r="S302">
            <v>-8159.4562976956231</v>
          </cell>
          <cell r="T302">
            <v>-1.3642420526593924E-11</v>
          </cell>
          <cell r="U302">
            <v>-354.75896946503781</v>
          </cell>
          <cell r="V302">
            <v>-8159.4562976956367</v>
          </cell>
          <cell r="W302">
            <v>-1862319.8754324992</v>
          </cell>
          <cell r="Y302">
            <v>-1778933.54966158</v>
          </cell>
          <cell r="Z302">
            <v>-1756916.2627975252</v>
          </cell>
          <cell r="AA302">
            <v>0</v>
          </cell>
          <cell r="AB302">
            <v>-72.936275536124782</v>
          </cell>
          <cell r="AC302">
            <v>72.936275536124782</v>
          </cell>
          <cell r="AD302">
            <v>0</v>
          </cell>
          <cell r="AE302">
            <v>1677.5343373308704</v>
          </cell>
          <cell r="AF302">
            <v>0</v>
          </cell>
        </row>
        <row r="303">
          <cell r="A303">
            <v>36793</v>
          </cell>
          <cell r="B303">
            <v>1.7787999999999999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1778933.5527975252</v>
          </cell>
          <cell r="K303">
            <v>-354.75896946502723</v>
          </cell>
          <cell r="L303">
            <v>-8514.2152671606509</v>
          </cell>
          <cell r="M303">
            <v>-83741.081604439067</v>
          </cell>
          <cell r="N303">
            <v>-1047152.3692387926</v>
          </cell>
          <cell r="O303">
            <v>-1862674.6344019643</v>
          </cell>
          <cell r="Q303">
            <v>0</v>
          </cell>
          <cell r="R303">
            <v>0</v>
          </cell>
          <cell r="S303">
            <v>-8514.2152671606509</v>
          </cell>
          <cell r="T303">
            <v>-2.3646862246096134E-11</v>
          </cell>
          <cell r="U303">
            <v>-354.75896946503781</v>
          </cell>
          <cell r="V303">
            <v>-8514.2152671606746</v>
          </cell>
          <cell r="W303">
            <v>-1862674.6344019643</v>
          </cell>
          <cell r="Y303">
            <v>-1778933.54966158</v>
          </cell>
          <cell r="Z303">
            <v>-1756916.2627975252</v>
          </cell>
          <cell r="AA303">
            <v>0</v>
          </cell>
          <cell r="AB303">
            <v>-72.936275536124782</v>
          </cell>
          <cell r="AC303">
            <v>72.936275536124782</v>
          </cell>
          <cell r="AD303">
            <v>0</v>
          </cell>
          <cell r="AE303">
            <v>1750.4706128669952</v>
          </cell>
          <cell r="AF303">
            <v>0</v>
          </cell>
        </row>
        <row r="304">
          <cell r="A304">
            <v>36794</v>
          </cell>
          <cell r="B304">
            <v>1.7787999999999999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1778933.5527975252</v>
          </cell>
          <cell r="K304">
            <v>-354.75896946502723</v>
          </cell>
          <cell r="L304">
            <v>-8868.9742366256778</v>
          </cell>
          <cell r="M304">
            <v>-84095.84057390409</v>
          </cell>
          <cell r="N304">
            <v>-1047351.8064827014</v>
          </cell>
          <cell r="O304">
            <v>-1863029.3933714293</v>
          </cell>
          <cell r="Q304">
            <v>0</v>
          </cell>
          <cell r="R304">
            <v>0</v>
          </cell>
          <cell r="S304">
            <v>-8868.9742366256778</v>
          </cell>
          <cell r="T304">
            <v>-3.4560798667371273E-11</v>
          </cell>
          <cell r="U304">
            <v>-354.75896946503781</v>
          </cell>
          <cell r="V304">
            <v>-8868.9742366257124</v>
          </cell>
          <cell r="W304">
            <v>-1863029.3933714293</v>
          </cell>
          <cell r="Y304">
            <v>-1778933.54966158</v>
          </cell>
          <cell r="Z304">
            <v>-1756916.2627975252</v>
          </cell>
          <cell r="AA304">
            <v>0</v>
          </cell>
          <cell r="AB304">
            <v>-72.936275536124782</v>
          </cell>
          <cell r="AC304">
            <v>72.936275536124782</v>
          </cell>
          <cell r="AD304">
            <v>0</v>
          </cell>
          <cell r="AE304">
            <v>1823.4068884031201</v>
          </cell>
          <cell r="AF304">
            <v>0</v>
          </cell>
        </row>
        <row r="305">
          <cell r="A305">
            <v>36795</v>
          </cell>
          <cell r="B305">
            <v>1.7787999999999999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1778933.5527975252</v>
          </cell>
          <cell r="K305">
            <v>-354.75896946502723</v>
          </cell>
          <cell r="L305">
            <v>-9223.7332060907047</v>
          </cell>
          <cell r="M305">
            <v>-84450.599543369113</v>
          </cell>
          <cell r="N305">
            <v>-1047551.2437266103</v>
          </cell>
          <cell r="O305">
            <v>-1863384.1523408943</v>
          </cell>
          <cell r="Q305">
            <v>0</v>
          </cell>
          <cell r="R305">
            <v>0</v>
          </cell>
          <cell r="S305">
            <v>-9223.7332060907047</v>
          </cell>
          <cell r="T305">
            <v>-4.5474735088646412E-11</v>
          </cell>
          <cell r="U305">
            <v>-354.75896946503781</v>
          </cell>
          <cell r="V305">
            <v>-9223.7332060907502</v>
          </cell>
          <cell r="W305">
            <v>-1863384.1523408943</v>
          </cell>
          <cell r="Y305">
            <v>-1778933.54966158</v>
          </cell>
          <cell r="Z305">
            <v>-1756916.2627975252</v>
          </cell>
          <cell r="AA305">
            <v>0</v>
          </cell>
          <cell r="AB305">
            <v>-72.936275536124782</v>
          </cell>
          <cell r="AC305">
            <v>72.936275536124782</v>
          </cell>
          <cell r="AD305">
            <v>0</v>
          </cell>
          <cell r="AE305">
            <v>1896.343163939245</v>
          </cell>
          <cell r="AF305">
            <v>0</v>
          </cell>
        </row>
        <row r="306">
          <cell r="A306">
            <v>36796</v>
          </cell>
          <cell r="B306">
            <v>1.7787999999999999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1778933.5527975252</v>
          </cell>
          <cell r="K306">
            <v>-354.75896946502723</v>
          </cell>
          <cell r="L306">
            <v>-9578.4921755557316</v>
          </cell>
          <cell r="M306">
            <v>-84805.358512834136</v>
          </cell>
          <cell r="N306">
            <v>-1047750.6809705191</v>
          </cell>
          <cell r="O306">
            <v>-1863738.9113103594</v>
          </cell>
          <cell r="Q306">
            <v>0</v>
          </cell>
          <cell r="R306">
            <v>0</v>
          </cell>
          <cell r="S306">
            <v>-9578.4921755557316</v>
          </cell>
          <cell r="T306">
            <v>-5.6388671509921551E-11</v>
          </cell>
          <cell r="U306">
            <v>-354.75896946503781</v>
          </cell>
          <cell r="V306">
            <v>-9578.492175555788</v>
          </cell>
          <cell r="W306">
            <v>-1863738.9113103594</v>
          </cell>
          <cell r="Y306">
            <v>-1778933.54966158</v>
          </cell>
          <cell r="Z306">
            <v>-1756916.2627975252</v>
          </cell>
          <cell r="AA306">
            <v>0</v>
          </cell>
          <cell r="AB306">
            <v>-72.936275536124782</v>
          </cell>
          <cell r="AC306">
            <v>72.936275536124782</v>
          </cell>
          <cell r="AD306">
            <v>0</v>
          </cell>
          <cell r="AE306">
            <v>1969.2794394753698</v>
          </cell>
          <cell r="AF306">
            <v>0</v>
          </cell>
        </row>
        <row r="307">
          <cell r="A307">
            <v>36797</v>
          </cell>
          <cell r="B307">
            <v>1.7787999999999999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-1778933.5527975252</v>
          </cell>
          <cell r="K307">
            <v>-354.75896946502723</v>
          </cell>
          <cell r="L307">
            <v>-9933.2511450207585</v>
          </cell>
          <cell r="M307">
            <v>-85160.11748229916</v>
          </cell>
          <cell r="N307">
            <v>-1047950.118214428</v>
          </cell>
          <cell r="O307">
            <v>-1864093.6702798244</v>
          </cell>
          <cell r="Q307">
            <v>0</v>
          </cell>
          <cell r="R307">
            <v>0</v>
          </cell>
          <cell r="S307">
            <v>-9933.2511450207585</v>
          </cell>
          <cell r="T307">
            <v>-6.730260793119669E-11</v>
          </cell>
          <cell r="U307">
            <v>-354.75896946503781</v>
          </cell>
          <cell r="V307">
            <v>-9933.2511450208258</v>
          </cell>
          <cell r="W307">
            <v>-1864093.6702798244</v>
          </cell>
          <cell r="Y307">
            <v>-1778933.54966158</v>
          </cell>
          <cell r="Z307">
            <v>-1756916.2627975252</v>
          </cell>
          <cell r="AA307">
            <v>0</v>
          </cell>
          <cell r="AB307">
            <v>-72.936275536124782</v>
          </cell>
          <cell r="AC307">
            <v>72.936275536124782</v>
          </cell>
          <cell r="AD307">
            <v>0</v>
          </cell>
          <cell r="AE307">
            <v>2042.2157150114947</v>
          </cell>
          <cell r="AF307">
            <v>0</v>
          </cell>
        </row>
        <row r="308">
          <cell r="A308">
            <v>36798</v>
          </cell>
          <cell r="B308">
            <v>1.7787999999999999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-1778933.5527975252</v>
          </cell>
          <cell r="K308">
            <v>-354.75896946502723</v>
          </cell>
          <cell r="L308">
            <v>-10288.010114485785</v>
          </cell>
          <cell r="M308">
            <v>-85514.876451764183</v>
          </cell>
          <cell r="N308">
            <v>-1048149.5554583368</v>
          </cell>
          <cell r="O308">
            <v>-1864448.4292492894</v>
          </cell>
          <cell r="Q308">
            <v>0</v>
          </cell>
          <cell r="R308">
            <v>0</v>
          </cell>
          <cell r="S308">
            <v>-10288.010114485785</v>
          </cell>
          <cell r="T308">
            <v>-7.8216544352471828E-11</v>
          </cell>
          <cell r="U308">
            <v>-354.75896946503781</v>
          </cell>
          <cell r="V308">
            <v>-10288.010114485864</v>
          </cell>
          <cell r="W308">
            <v>-1864448.4292492894</v>
          </cell>
          <cell r="Y308">
            <v>-1778933.54966158</v>
          </cell>
          <cell r="Z308">
            <v>-1756916.2627975252</v>
          </cell>
          <cell r="AA308">
            <v>0</v>
          </cell>
          <cell r="AB308">
            <v>-72.936275536124782</v>
          </cell>
          <cell r="AC308">
            <v>72.936275536124782</v>
          </cell>
          <cell r="AD308">
            <v>0</v>
          </cell>
          <cell r="AE308">
            <v>2115.1519905476193</v>
          </cell>
          <cell r="AF308">
            <v>0</v>
          </cell>
        </row>
        <row r="309">
          <cell r="A309">
            <v>36799</v>
          </cell>
          <cell r="B309">
            <v>1.7787999999999999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-1778933.5527975252</v>
          </cell>
          <cell r="K309">
            <v>-354.75896946502723</v>
          </cell>
          <cell r="L309">
            <v>-10642.769083950812</v>
          </cell>
          <cell r="M309">
            <v>-85869.635421229206</v>
          </cell>
          <cell r="N309">
            <v>-1048348.9927022456</v>
          </cell>
          <cell r="O309">
            <v>-1864803.1882187545</v>
          </cell>
          <cell r="Q309">
            <v>0</v>
          </cell>
          <cell r="R309">
            <v>0</v>
          </cell>
          <cell r="S309">
            <v>-10642.769083950812</v>
          </cell>
          <cell r="T309">
            <v>-8.9130480773746967E-11</v>
          </cell>
          <cell r="U309">
            <v>-354.75896946503781</v>
          </cell>
          <cell r="V309">
            <v>-10642.769083950901</v>
          </cell>
          <cell r="W309">
            <v>-1864803.1882187545</v>
          </cell>
          <cell r="Y309">
            <v>-1778933.54966158</v>
          </cell>
          <cell r="Z309">
            <v>-1756916.2627975252</v>
          </cell>
          <cell r="AA309">
            <v>0</v>
          </cell>
          <cell r="AB309">
            <v>-72.936275536124782</v>
          </cell>
          <cell r="AC309">
            <v>72.936275536124782</v>
          </cell>
          <cell r="AD309">
            <v>0</v>
          </cell>
          <cell r="AE309">
            <v>2188.0882660837442</v>
          </cell>
          <cell r="AF309">
            <v>0</v>
          </cell>
        </row>
        <row r="310">
          <cell r="A310">
            <v>36800</v>
          </cell>
          <cell r="B310">
            <v>1.7787999999999999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-1778933.5527975252</v>
          </cell>
          <cell r="K310">
            <v>-354.75896946502723</v>
          </cell>
          <cell r="L310">
            <v>-354.75896946502723</v>
          </cell>
          <cell r="M310">
            <v>-86224.39439069423</v>
          </cell>
          <cell r="N310">
            <v>-1048548.4299461545</v>
          </cell>
          <cell r="O310">
            <v>-1865157.9471882195</v>
          </cell>
          <cell r="Q310">
            <v>0</v>
          </cell>
          <cell r="R310">
            <v>0</v>
          </cell>
          <cell r="S310">
            <v>-354.75896946502723</v>
          </cell>
          <cell r="T310">
            <v>-1.0572875908110291E-11</v>
          </cell>
          <cell r="U310">
            <v>-354.75896946503781</v>
          </cell>
          <cell r="V310">
            <v>-354.75896946503781</v>
          </cell>
          <cell r="W310">
            <v>-1865157.9471882195</v>
          </cell>
          <cell r="Y310">
            <v>-1778933.54966158</v>
          </cell>
          <cell r="Z310">
            <v>-1756916.2627975252</v>
          </cell>
          <cell r="AA310">
            <v>0</v>
          </cell>
          <cell r="AB310">
            <v>-72.936275536124782</v>
          </cell>
          <cell r="AC310">
            <v>72.936275536124782</v>
          </cell>
          <cell r="AD310">
            <v>0</v>
          </cell>
          <cell r="AE310">
            <v>72.936275536124782</v>
          </cell>
          <cell r="AF310">
            <v>0</v>
          </cell>
        </row>
        <row r="311">
          <cell r="A311">
            <v>36801</v>
          </cell>
          <cell r="B311">
            <v>1.7787999999999999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-1778933.5527975252</v>
          </cell>
          <cell r="K311">
            <v>-354.75896946502723</v>
          </cell>
          <cell r="L311">
            <v>-709.51793893005447</v>
          </cell>
          <cell r="M311">
            <v>-86579.153360159253</v>
          </cell>
          <cell r="N311">
            <v>-1048747.8671900632</v>
          </cell>
          <cell r="O311">
            <v>-1865512.7061576843</v>
          </cell>
          <cell r="Q311">
            <v>0</v>
          </cell>
          <cell r="R311">
            <v>0</v>
          </cell>
          <cell r="S311">
            <v>-709.51793893005447</v>
          </cell>
          <cell r="T311">
            <v>2.1168489183764905E-10</v>
          </cell>
          <cell r="U311">
            <v>-354.75896946480498</v>
          </cell>
          <cell r="V311">
            <v>-709.51793892984279</v>
          </cell>
          <cell r="W311">
            <v>-1865512.7061576843</v>
          </cell>
          <cell r="Y311">
            <v>-1778933.54966158</v>
          </cell>
          <cell r="Z311">
            <v>-1756916.2627975252</v>
          </cell>
          <cell r="AA311">
            <v>0</v>
          </cell>
          <cell r="AB311">
            <v>-72.936275536124782</v>
          </cell>
          <cell r="AC311">
            <v>72.936275536124782</v>
          </cell>
          <cell r="AD311">
            <v>0</v>
          </cell>
          <cell r="AE311">
            <v>145.87255107224956</v>
          </cell>
          <cell r="AF311">
            <v>0</v>
          </cell>
        </row>
        <row r="312">
          <cell r="A312">
            <v>36802</v>
          </cell>
          <cell r="B312">
            <v>1.7787999999999999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1778933.5527975252</v>
          </cell>
          <cell r="K312">
            <v>-354.75896946502723</v>
          </cell>
          <cell r="L312">
            <v>-1064.2769083950816</v>
          </cell>
          <cell r="M312">
            <v>-86933.912329624276</v>
          </cell>
          <cell r="N312">
            <v>-1048947.3044339721</v>
          </cell>
          <cell r="O312">
            <v>-1865867.4651271494</v>
          </cell>
          <cell r="Q312">
            <v>0</v>
          </cell>
          <cell r="R312">
            <v>0</v>
          </cell>
          <cell r="S312">
            <v>-1064.2769083950816</v>
          </cell>
          <cell r="T312">
            <v>2.0099832909181714E-10</v>
          </cell>
          <cell r="U312">
            <v>-354.75896946503781</v>
          </cell>
          <cell r="V312">
            <v>-1064.2769083948806</v>
          </cell>
          <cell r="W312">
            <v>-1865867.4651271494</v>
          </cell>
          <cell r="Y312">
            <v>-1778933.54966158</v>
          </cell>
          <cell r="Z312">
            <v>-1756916.2627975252</v>
          </cell>
          <cell r="AA312">
            <v>0</v>
          </cell>
          <cell r="AB312">
            <v>-72.936275536124782</v>
          </cell>
          <cell r="AC312">
            <v>72.936275536124782</v>
          </cell>
          <cell r="AD312">
            <v>0</v>
          </cell>
          <cell r="AE312">
            <v>218.80882660837435</v>
          </cell>
          <cell r="AF312">
            <v>0</v>
          </cell>
        </row>
        <row r="313">
          <cell r="A313">
            <v>36803</v>
          </cell>
          <cell r="B313">
            <v>1.7787999999999999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-1778933.5527975252</v>
          </cell>
          <cell r="K313">
            <v>-354.75896946502723</v>
          </cell>
          <cell r="L313">
            <v>-1419.0358778601089</v>
          </cell>
          <cell r="M313">
            <v>-87288.671299089299</v>
          </cell>
          <cell r="N313">
            <v>-1049146.7416778808</v>
          </cell>
          <cell r="O313">
            <v>-1866222.2240966144</v>
          </cell>
          <cell r="Q313">
            <v>0</v>
          </cell>
          <cell r="R313">
            <v>0</v>
          </cell>
          <cell r="S313">
            <v>-1419.0358778601089</v>
          </cell>
          <cell r="T313">
            <v>1.9053914002142847E-10</v>
          </cell>
          <cell r="U313">
            <v>-354.75896946503781</v>
          </cell>
          <cell r="V313">
            <v>-1419.0358778599184</v>
          </cell>
          <cell r="W313">
            <v>-1866222.2240966144</v>
          </cell>
          <cell r="Y313">
            <v>-1778933.54966158</v>
          </cell>
          <cell r="Z313">
            <v>-1756916.2627975252</v>
          </cell>
          <cell r="AA313">
            <v>0</v>
          </cell>
          <cell r="AB313">
            <v>-72.936275536124782</v>
          </cell>
          <cell r="AC313">
            <v>72.936275536124782</v>
          </cell>
          <cell r="AD313">
            <v>0</v>
          </cell>
          <cell r="AE313">
            <v>291.74510214449913</v>
          </cell>
          <cell r="AF313">
            <v>0</v>
          </cell>
        </row>
        <row r="314">
          <cell r="A314">
            <v>36804</v>
          </cell>
          <cell r="B314">
            <v>1.7787999999999999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-1778933.5527975252</v>
          </cell>
          <cell r="K314">
            <v>-354.75896946502723</v>
          </cell>
          <cell r="L314">
            <v>-1773.7948473251363</v>
          </cell>
          <cell r="M314">
            <v>-87643.430268554323</v>
          </cell>
          <cell r="N314">
            <v>-1049346.1789217896</v>
          </cell>
          <cell r="O314">
            <v>-1866576.9830660794</v>
          </cell>
          <cell r="Q314">
            <v>0</v>
          </cell>
          <cell r="R314">
            <v>0</v>
          </cell>
          <cell r="S314">
            <v>-1773.7948473251363</v>
          </cell>
          <cell r="T314">
            <v>1.8007995095103979E-10</v>
          </cell>
          <cell r="U314">
            <v>-354.75896946503781</v>
          </cell>
          <cell r="V314">
            <v>-1773.7948473249562</v>
          </cell>
          <cell r="W314">
            <v>-1866576.9830660794</v>
          </cell>
          <cell r="Y314">
            <v>-1778933.54966158</v>
          </cell>
          <cell r="Z314">
            <v>-1756916.2627975252</v>
          </cell>
          <cell r="AA314">
            <v>0</v>
          </cell>
          <cell r="AB314">
            <v>-72.936275536124782</v>
          </cell>
          <cell r="AC314">
            <v>72.936275536124782</v>
          </cell>
          <cell r="AD314">
            <v>0</v>
          </cell>
          <cell r="AE314">
            <v>364.68137768062388</v>
          </cell>
          <cell r="AF314">
            <v>0</v>
          </cell>
        </row>
        <row r="315">
          <cell r="A315">
            <v>36805</v>
          </cell>
          <cell r="B315">
            <v>1.7787999999999999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-1778933.5527975252</v>
          </cell>
          <cell r="K315">
            <v>-354.75896946502723</v>
          </cell>
          <cell r="L315">
            <v>-2128.5538167901636</v>
          </cell>
          <cell r="M315">
            <v>-87998.189238019346</v>
          </cell>
          <cell r="N315">
            <v>-1049545.6161656985</v>
          </cell>
          <cell r="O315">
            <v>-1866931.7420355445</v>
          </cell>
          <cell r="Q315">
            <v>0</v>
          </cell>
          <cell r="R315">
            <v>0</v>
          </cell>
          <cell r="S315">
            <v>-2128.5538167901636</v>
          </cell>
          <cell r="T315">
            <v>1.6962076188065112E-10</v>
          </cell>
          <cell r="U315">
            <v>-354.75896946503781</v>
          </cell>
          <cell r="V315">
            <v>-2128.553816789994</v>
          </cell>
          <cell r="W315">
            <v>-1866931.7420355445</v>
          </cell>
          <cell r="Y315">
            <v>-1778933.54966158</v>
          </cell>
          <cell r="Z315">
            <v>-1756916.2627975252</v>
          </cell>
          <cell r="AA315">
            <v>0</v>
          </cell>
          <cell r="AB315">
            <v>-72.936275536124782</v>
          </cell>
          <cell r="AC315">
            <v>72.936275536124782</v>
          </cell>
          <cell r="AD315">
            <v>0</v>
          </cell>
          <cell r="AE315">
            <v>437.61765321674864</v>
          </cell>
          <cell r="AF315">
            <v>0</v>
          </cell>
        </row>
        <row r="316">
          <cell r="A316">
            <v>36806</v>
          </cell>
          <cell r="B316">
            <v>1.7787999999999999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-1778933.5527975252</v>
          </cell>
          <cell r="K316">
            <v>-354.75896946502723</v>
          </cell>
          <cell r="L316">
            <v>-2483.312786255191</v>
          </cell>
          <cell r="M316">
            <v>-88352.948207484369</v>
          </cell>
          <cell r="N316">
            <v>-1049745.0534096074</v>
          </cell>
          <cell r="O316">
            <v>-1867286.5010050095</v>
          </cell>
          <cell r="Q316">
            <v>0</v>
          </cell>
          <cell r="R316">
            <v>0</v>
          </cell>
          <cell r="S316">
            <v>-2483.312786255191</v>
          </cell>
          <cell r="T316">
            <v>1.5916157281026244E-10</v>
          </cell>
          <cell r="U316">
            <v>-354.75896946503781</v>
          </cell>
          <cell r="V316">
            <v>-2483.3127862550318</v>
          </cell>
          <cell r="W316">
            <v>-1867286.5010050095</v>
          </cell>
          <cell r="Y316">
            <v>-1778933.54966158</v>
          </cell>
          <cell r="Z316">
            <v>-1756916.2627975252</v>
          </cell>
          <cell r="AA316">
            <v>0</v>
          </cell>
          <cell r="AB316">
            <v>-72.936275536124782</v>
          </cell>
          <cell r="AC316">
            <v>72.936275536124782</v>
          </cell>
          <cell r="AD316">
            <v>0</v>
          </cell>
          <cell r="AE316">
            <v>510.55392875287339</v>
          </cell>
          <cell r="AF316">
            <v>0</v>
          </cell>
        </row>
        <row r="317">
          <cell r="A317">
            <v>36807</v>
          </cell>
          <cell r="B317">
            <v>1.7787999999999999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-1778933.5527975252</v>
          </cell>
          <cell r="K317">
            <v>-354.75896946502723</v>
          </cell>
          <cell r="L317">
            <v>-2838.0717557202183</v>
          </cell>
          <cell r="M317">
            <v>-88707.707176949392</v>
          </cell>
          <cell r="N317">
            <v>-1049944.4906535163</v>
          </cell>
          <cell r="O317">
            <v>-1867641.2599744746</v>
          </cell>
          <cell r="Q317">
            <v>0</v>
          </cell>
          <cell r="R317">
            <v>0</v>
          </cell>
          <cell r="S317">
            <v>-2838.0717557202183</v>
          </cell>
          <cell r="T317">
            <v>1.4870238373987377E-10</v>
          </cell>
          <cell r="U317">
            <v>-354.75896946503781</v>
          </cell>
          <cell r="V317">
            <v>-2838.0717557200696</v>
          </cell>
          <cell r="W317">
            <v>-1867641.2599744746</v>
          </cell>
          <cell r="Y317">
            <v>-1778933.54966158</v>
          </cell>
          <cell r="Z317">
            <v>-1756916.2627975252</v>
          </cell>
          <cell r="AA317">
            <v>0</v>
          </cell>
          <cell r="AB317">
            <v>-72.936275536124782</v>
          </cell>
          <cell r="AC317">
            <v>72.936275536124782</v>
          </cell>
          <cell r="AD317">
            <v>0</v>
          </cell>
          <cell r="AE317">
            <v>583.49020428899814</v>
          </cell>
          <cell r="AF317">
            <v>0</v>
          </cell>
        </row>
        <row r="318">
          <cell r="A318">
            <v>36808</v>
          </cell>
          <cell r="B318">
            <v>1.7787999999999999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778933.5527975252</v>
          </cell>
          <cell r="K318">
            <v>-354.75896946502723</v>
          </cell>
          <cell r="L318">
            <v>-3192.8307251852457</v>
          </cell>
          <cell r="M318">
            <v>-89062.466146414416</v>
          </cell>
          <cell r="N318">
            <v>-1050143.9278974251</v>
          </cell>
          <cell r="O318">
            <v>-1867996.0189439396</v>
          </cell>
          <cell r="Q318">
            <v>0</v>
          </cell>
          <cell r="R318">
            <v>0</v>
          </cell>
          <cell r="S318">
            <v>-3192.8307251852457</v>
          </cell>
          <cell r="T318">
            <v>1.3824319466948509E-10</v>
          </cell>
          <cell r="U318">
            <v>-354.75896946503781</v>
          </cell>
          <cell r="V318">
            <v>-3192.8307251851074</v>
          </cell>
          <cell r="W318">
            <v>-1867996.0189439396</v>
          </cell>
          <cell r="Y318">
            <v>-1778933.54966158</v>
          </cell>
          <cell r="Z318">
            <v>-1756916.2627975252</v>
          </cell>
          <cell r="AA318">
            <v>0</v>
          </cell>
          <cell r="AB318">
            <v>-72.936275536124782</v>
          </cell>
          <cell r="AC318">
            <v>72.936275536124782</v>
          </cell>
          <cell r="AD318">
            <v>0</v>
          </cell>
          <cell r="AE318">
            <v>656.4264798251229</v>
          </cell>
          <cell r="AF318">
            <v>0</v>
          </cell>
        </row>
        <row r="319">
          <cell r="A319">
            <v>36809</v>
          </cell>
          <cell r="B319">
            <v>1.7787999999999999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1778933.5527975252</v>
          </cell>
          <cell r="K319">
            <v>-354.75896946502723</v>
          </cell>
          <cell r="L319">
            <v>-3547.589694650273</v>
          </cell>
          <cell r="M319">
            <v>-89417.225115879439</v>
          </cell>
          <cell r="N319">
            <v>-1050343.3651413338</v>
          </cell>
          <cell r="O319">
            <v>-1868350.7779134046</v>
          </cell>
          <cell r="Q319">
            <v>0</v>
          </cell>
          <cell r="R319">
            <v>0</v>
          </cell>
          <cell r="S319">
            <v>-3547.589694650273</v>
          </cell>
          <cell r="T319">
            <v>1.2778400559909642E-10</v>
          </cell>
          <cell r="U319">
            <v>-354.75896946503781</v>
          </cell>
          <cell r="V319">
            <v>-3547.5896946501452</v>
          </cell>
          <cell r="W319">
            <v>-1868350.7779134046</v>
          </cell>
          <cell r="Y319">
            <v>-1778933.54966158</v>
          </cell>
          <cell r="Z319">
            <v>-1756916.2627975252</v>
          </cell>
          <cell r="AA319">
            <v>0</v>
          </cell>
          <cell r="AB319">
            <v>-72.936275536124782</v>
          </cell>
          <cell r="AC319">
            <v>72.936275536124782</v>
          </cell>
          <cell r="AD319">
            <v>0</v>
          </cell>
          <cell r="AE319">
            <v>729.36275536124765</v>
          </cell>
          <cell r="AF319">
            <v>0</v>
          </cell>
        </row>
        <row r="320">
          <cell r="A320">
            <v>36810</v>
          </cell>
          <cell r="B320">
            <v>1.7787999999999999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-1778933.5527975252</v>
          </cell>
          <cell r="K320">
            <v>-354.75896946502723</v>
          </cell>
          <cell r="L320">
            <v>-3902.3486641153004</v>
          </cell>
          <cell r="M320">
            <v>-89771.984085344462</v>
          </cell>
          <cell r="N320">
            <v>-1050542.8023852427</v>
          </cell>
          <cell r="O320">
            <v>-1868705.5368828697</v>
          </cell>
          <cell r="Q320">
            <v>0</v>
          </cell>
          <cell r="R320">
            <v>0</v>
          </cell>
          <cell r="S320">
            <v>-3902.3486641153004</v>
          </cell>
          <cell r="T320">
            <v>1.1732481652870774E-10</v>
          </cell>
          <cell r="U320">
            <v>-354.75896946503781</v>
          </cell>
          <cell r="V320">
            <v>-3902.3486641151831</v>
          </cell>
          <cell r="W320">
            <v>-1868705.5368828697</v>
          </cell>
          <cell r="Y320">
            <v>-1778933.54966158</v>
          </cell>
          <cell r="Z320">
            <v>-1756916.2627975252</v>
          </cell>
          <cell r="AA320">
            <v>0</v>
          </cell>
          <cell r="AB320">
            <v>-72.936275536124782</v>
          </cell>
          <cell r="AC320">
            <v>72.936275536124782</v>
          </cell>
          <cell r="AD320">
            <v>0</v>
          </cell>
          <cell r="AE320">
            <v>802.2990308973724</v>
          </cell>
          <cell r="AF320">
            <v>0</v>
          </cell>
        </row>
        <row r="321">
          <cell r="A321">
            <v>36811</v>
          </cell>
          <cell r="B321">
            <v>1.7787999999999999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-1778933.5527975252</v>
          </cell>
          <cell r="K321">
            <v>-354.75896946502723</v>
          </cell>
          <cell r="L321">
            <v>-4257.1076335803273</v>
          </cell>
          <cell r="M321">
            <v>-90126.743054809485</v>
          </cell>
          <cell r="N321">
            <v>-1050742.2396291515</v>
          </cell>
          <cell r="O321">
            <v>-1869060.2958523347</v>
          </cell>
          <cell r="Q321">
            <v>0</v>
          </cell>
          <cell r="R321">
            <v>0</v>
          </cell>
          <cell r="S321">
            <v>-4257.1076335803273</v>
          </cell>
          <cell r="T321">
            <v>1.064108801074326E-10</v>
          </cell>
          <cell r="U321">
            <v>-354.75896946503781</v>
          </cell>
          <cell r="V321">
            <v>-4257.1076335802209</v>
          </cell>
          <cell r="W321">
            <v>-1869060.2958523347</v>
          </cell>
          <cell r="Y321">
            <v>-1778933.54966158</v>
          </cell>
          <cell r="Z321">
            <v>-1756916.2627975252</v>
          </cell>
          <cell r="AA321">
            <v>0</v>
          </cell>
          <cell r="AB321">
            <v>-72.936275536124782</v>
          </cell>
          <cell r="AC321">
            <v>72.936275536124782</v>
          </cell>
          <cell r="AD321">
            <v>0</v>
          </cell>
          <cell r="AE321">
            <v>875.23530643349716</v>
          </cell>
          <cell r="AF321">
            <v>0</v>
          </cell>
        </row>
        <row r="322">
          <cell r="A322">
            <v>36812</v>
          </cell>
          <cell r="B322">
            <v>1.7787999999999999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-1778933.5527975252</v>
          </cell>
          <cell r="K322">
            <v>-354.75896946502723</v>
          </cell>
          <cell r="L322">
            <v>-4611.8666030453542</v>
          </cell>
          <cell r="M322">
            <v>-90481.502024274509</v>
          </cell>
          <cell r="N322">
            <v>-1050941.6768730604</v>
          </cell>
          <cell r="O322">
            <v>-1869415.0548217997</v>
          </cell>
          <cell r="Q322">
            <v>0</v>
          </cell>
          <cell r="R322">
            <v>0</v>
          </cell>
          <cell r="S322">
            <v>-4611.8666030453542</v>
          </cell>
          <cell r="T322">
            <v>9.5496943686157465E-11</v>
          </cell>
          <cell r="U322">
            <v>-354.75896946503781</v>
          </cell>
          <cell r="V322">
            <v>-4611.8666030452587</v>
          </cell>
          <cell r="W322">
            <v>-1869415.0548217997</v>
          </cell>
          <cell r="Y322">
            <v>-1778933.54966158</v>
          </cell>
          <cell r="Z322">
            <v>-1756916.2627975252</v>
          </cell>
          <cell r="AA322">
            <v>0</v>
          </cell>
          <cell r="AB322">
            <v>-72.936275536124782</v>
          </cell>
          <cell r="AC322">
            <v>72.936275536124782</v>
          </cell>
          <cell r="AD322">
            <v>0</v>
          </cell>
          <cell r="AE322">
            <v>948.17158196962191</v>
          </cell>
          <cell r="AF322">
            <v>0</v>
          </cell>
        </row>
        <row r="323">
          <cell r="A323">
            <v>36813</v>
          </cell>
          <cell r="B323">
            <v>1.7787999999999999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-1778933.5527975252</v>
          </cell>
          <cell r="K323">
            <v>-354.75896946502723</v>
          </cell>
          <cell r="L323">
            <v>-4966.6255725103811</v>
          </cell>
          <cell r="M323">
            <v>-90836.260993739532</v>
          </cell>
          <cell r="N323">
            <v>-1051141.1141169693</v>
          </cell>
          <cell r="O323">
            <v>-1869769.8137912648</v>
          </cell>
          <cell r="Q323">
            <v>0</v>
          </cell>
          <cell r="R323">
            <v>0</v>
          </cell>
          <cell r="S323">
            <v>-4966.6255725103811</v>
          </cell>
          <cell r="T323">
            <v>8.4583007264882326E-11</v>
          </cell>
          <cell r="U323">
            <v>-354.75896946503781</v>
          </cell>
          <cell r="V323">
            <v>-4966.6255725102965</v>
          </cell>
          <cell r="W323">
            <v>-1869769.8137912648</v>
          </cell>
          <cell r="Y323">
            <v>-1778933.54966158</v>
          </cell>
          <cell r="Z323">
            <v>-1756916.2627975252</v>
          </cell>
          <cell r="AA323">
            <v>0</v>
          </cell>
          <cell r="AB323">
            <v>-72.936275536124782</v>
          </cell>
          <cell r="AC323">
            <v>72.936275536124782</v>
          </cell>
          <cell r="AD323">
            <v>0</v>
          </cell>
          <cell r="AE323">
            <v>1021.1078575057467</v>
          </cell>
          <cell r="AF323">
            <v>0</v>
          </cell>
        </row>
        <row r="324">
          <cell r="A324">
            <v>36814</v>
          </cell>
          <cell r="B324">
            <v>1.7787999999999999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-1778933.5527975252</v>
          </cell>
          <cell r="K324">
            <v>-354.75896946502723</v>
          </cell>
          <cell r="L324">
            <v>-5321.384541975408</v>
          </cell>
          <cell r="M324">
            <v>-91191.019963204555</v>
          </cell>
          <cell r="N324">
            <v>-1051340.5513608782</v>
          </cell>
          <cell r="O324">
            <v>-1870124.5727607298</v>
          </cell>
          <cell r="Q324">
            <v>0</v>
          </cell>
          <cell r="R324">
            <v>0</v>
          </cell>
          <cell r="S324">
            <v>-5321.384541975408</v>
          </cell>
          <cell r="T324">
            <v>7.3669070843607187E-11</v>
          </cell>
          <cell r="U324">
            <v>-354.75896946503781</v>
          </cell>
          <cell r="V324">
            <v>-5321.3845419753343</v>
          </cell>
          <cell r="W324">
            <v>-1870124.5727607298</v>
          </cell>
          <cell r="Y324">
            <v>-1778933.54966158</v>
          </cell>
          <cell r="Z324">
            <v>-1756916.2627975252</v>
          </cell>
          <cell r="AA324">
            <v>0</v>
          </cell>
          <cell r="AB324">
            <v>-72.936275536124782</v>
          </cell>
          <cell r="AC324">
            <v>72.936275536124782</v>
          </cell>
          <cell r="AD324">
            <v>0</v>
          </cell>
          <cell r="AE324">
            <v>1094.0441330418714</v>
          </cell>
          <cell r="AF324">
            <v>0</v>
          </cell>
        </row>
        <row r="325">
          <cell r="A325">
            <v>36815</v>
          </cell>
          <cell r="B325">
            <v>1.7787999999999999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778933.5527975252</v>
          </cell>
          <cell r="K325">
            <v>-354.75896946502723</v>
          </cell>
          <cell r="L325">
            <v>-5676.1435114404348</v>
          </cell>
          <cell r="M325">
            <v>-91545.778932669578</v>
          </cell>
          <cell r="N325">
            <v>-1051539.9886047868</v>
          </cell>
          <cell r="O325">
            <v>-1870479.3317301949</v>
          </cell>
          <cell r="Q325">
            <v>0</v>
          </cell>
          <cell r="R325">
            <v>0</v>
          </cell>
          <cell r="S325">
            <v>-5676.1435114404348</v>
          </cell>
          <cell r="T325">
            <v>6.2755134422332048E-11</v>
          </cell>
          <cell r="U325">
            <v>-354.75896946503781</v>
          </cell>
          <cell r="V325">
            <v>-5676.1435114403721</v>
          </cell>
          <cell r="W325">
            <v>-1870479.3317301949</v>
          </cell>
          <cell r="Y325">
            <v>-1778933.54966158</v>
          </cell>
          <cell r="Z325">
            <v>-1756916.2627975252</v>
          </cell>
          <cell r="AA325">
            <v>0</v>
          </cell>
          <cell r="AB325">
            <v>-72.936275536124782</v>
          </cell>
          <cell r="AC325">
            <v>72.936275536124782</v>
          </cell>
          <cell r="AD325">
            <v>0</v>
          </cell>
          <cell r="AE325">
            <v>1166.9804085779963</v>
          </cell>
          <cell r="AF325">
            <v>0</v>
          </cell>
        </row>
        <row r="326">
          <cell r="A326">
            <v>36816</v>
          </cell>
          <cell r="B326">
            <v>1.7787999999999999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-1778933.5527975252</v>
          </cell>
          <cell r="K326">
            <v>-354.75896946502723</v>
          </cell>
          <cell r="L326">
            <v>-6030.9024809054617</v>
          </cell>
          <cell r="M326">
            <v>-91900.537902134602</v>
          </cell>
          <cell r="N326">
            <v>-1051739.4258486957</v>
          </cell>
          <cell r="O326">
            <v>-1870834.0906996599</v>
          </cell>
          <cell r="Q326">
            <v>0</v>
          </cell>
          <cell r="R326">
            <v>0</v>
          </cell>
          <cell r="S326">
            <v>-6030.9024809054617</v>
          </cell>
          <cell r="T326">
            <v>5.184119800105691E-11</v>
          </cell>
          <cell r="U326">
            <v>-354.75896946503781</v>
          </cell>
          <cell r="V326">
            <v>-6030.9024809054099</v>
          </cell>
          <cell r="W326">
            <v>-1870834.0906996599</v>
          </cell>
          <cell r="Y326">
            <v>-1778933.54966158</v>
          </cell>
          <cell r="Z326">
            <v>-1756916.2627975252</v>
          </cell>
          <cell r="AA326">
            <v>0</v>
          </cell>
          <cell r="AB326">
            <v>-72.936275536124782</v>
          </cell>
          <cell r="AC326">
            <v>72.936275536124782</v>
          </cell>
          <cell r="AD326">
            <v>0</v>
          </cell>
          <cell r="AE326">
            <v>1239.9166841141212</v>
          </cell>
          <cell r="AF326">
            <v>0</v>
          </cell>
        </row>
        <row r="327">
          <cell r="A327">
            <v>36817</v>
          </cell>
          <cell r="B327">
            <v>1.7787999999999999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778933.5527975252</v>
          </cell>
          <cell r="K327">
            <v>-354.75896946502723</v>
          </cell>
          <cell r="L327">
            <v>-6385.6614503704886</v>
          </cell>
          <cell r="M327">
            <v>-92255.296871599625</v>
          </cell>
          <cell r="N327">
            <v>-1051938.8630926046</v>
          </cell>
          <cell r="O327">
            <v>-1871188.8496691249</v>
          </cell>
          <cell r="Q327">
            <v>0</v>
          </cell>
          <cell r="R327">
            <v>0</v>
          </cell>
          <cell r="S327">
            <v>-6385.6614503704886</v>
          </cell>
          <cell r="T327">
            <v>4.0927261579781771E-11</v>
          </cell>
          <cell r="U327">
            <v>-354.75896946503781</v>
          </cell>
          <cell r="V327">
            <v>-6385.6614503704477</v>
          </cell>
          <cell r="W327">
            <v>-1871188.8496691249</v>
          </cell>
          <cell r="Y327">
            <v>-1778933.54966158</v>
          </cell>
          <cell r="Z327">
            <v>-1756916.2627975252</v>
          </cell>
          <cell r="AA327">
            <v>0</v>
          </cell>
          <cell r="AB327">
            <v>-72.936275536124782</v>
          </cell>
          <cell r="AC327">
            <v>72.936275536124782</v>
          </cell>
          <cell r="AD327">
            <v>0</v>
          </cell>
          <cell r="AE327">
            <v>1312.852959650246</v>
          </cell>
          <cell r="AF327">
            <v>0</v>
          </cell>
        </row>
        <row r="328">
          <cell r="A328">
            <v>36818</v>
          </cell>
          <cell r="B328">
            <v>1.7787999999999999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1778933.5527975252</v>
          </cell>
          <cell r="K328">
            <v>-354.75896946502723</v>
          </cell>
          <cell r="L328">
            <v>-6740.4204198355155</v>
          </cell>
          <cell r="M328">
            <v>-92610.055841064648</v>
          </cell>
          <cell r="N328">
            <v>-1052138.3003365132</v>
          </cell>
          <cell r="O328">
            <v>-1871543.6086385897</v>
          </cell>
          <cell r="Q328">
            <v>0</v>
          </cell>
          <cell r="R328">
            <v>0</v>
          </cell>
          <cell r="S328">
            <v>-6740.4204198355155</v>
          </cell>
          <cell r="T328">
            <v>2.6284396881237626E-10</v>
          </cell>
          <cell r="U328">
            <v>-354.75896946480498</v>
          </cell>
          <cell r="V328">
            <v>-6740.4204198352527</v>
          </cell>
          <cell r="W328">
            <v>-1871543.6086385897</v>
          </cell>
          <cell r="Y328">
            <v>-1778933.54966158</v>
          </cell>
          <cell r="Z328">
            <v>-1756916.2627975252</v>
          </cell>
          <cell r="AA328">
            <v>0</v>
          </cell>
          <cell r="AB328">
            <v>-72.936275536124782</v>
          </cell>
          <cell r="AC328">
            <v>72.936275536124782</v>
          </cell>
          <cell r="AD328">
            <v>0</v>
          </cell>
          <cell r="AE328">
            <v>1385.7892351863709</v>
          </cell>
          <cell r="AF328">
            <v>0</v>
          </cell>
        </row>
        <row r="329">
          <cell r="A329">
            <v>36819</v>
          </cell>
          <cell r="B329">
            <v>1.7787999999999999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-1778933.5527975252</v>
          </cell>
          <cell r="K329">
            <v>-354.75896946502723</v>
          </cell>
          <cell r="L329">
            <v>-7095.1793893005424</v>
          </cell>
          <cell r="M329">
            <v>-92964.814810529671</v>
          </cell>
          <cell r="N329">
            <v>-1052337.7375804221</v>
          </cell>
          <cell r="O329">
            <v>-1871898.3676080548</v>
          </cell>
          <cell r="Q329">
            <v>0</v>
          </cell>
          <cell r="R329">
            <v>0</v>
          </cell>
          <cell r="S329">
            <v>-7095.1793893005424</v>
          </cell>
          <cell r="T329">
            <v>2.5193003239110112E-10</v>
          </cell>
          <cell r="U329">
            <v>-354.75896946503781</v>
          </cell>
          <cell r="V329">
            <v>-7095.1793893002905</v>
          </cell>
          <cell r="W329">
            <v>-1871898.3676080548</v>
          </cell>
          <cell r="Y329">
            <v>-1778933.54966158</v>
          </cell>
          <cell r="Z329">
            <v>-1756916.2627975252</v>
          </cell>
          <cell r="AA329">
            <v>0</v>
          </cell>
          <cell r="AB329">
            <v>-72.936275536124782</v>
          </cell>
          <cell r="AC329">
            <v>72.936275536124782</v>
          </cell>
          <cell r="AD329">
            <v>0</v>
          </cell>
          <cell r="AE329">
            <v>1458.7255107224958</v>
          </cell>
          <cell r="AF329">
            <v>0</v>
          </cell>
        </row>
        <row r="330">
          <cell r="A330">
            <v>36820</v>
          </cell>
          <cell r="B330">
            <v>1.7787999999999999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1778933.5527975252</v>
          </cell>
          <cell r="K330">
            <v>-354.75896946502723</v>
          </cell>
          <cell r="L330">
            <v>-7449.9383587655693</v>
          </cell>
          <cell r="M330">
            <v>-93319.573779994695</v>
          </cell>
          <cell r="N330">
            <v>-1052537.174824331</v>
          </cell>
          <cell r="O330">
            <v>-1872253.1265775198</v>
          </cell>
          <cell r="Q330">
            <v>0</v>
          </cell>
          <cell r="R330">
            <v>0</v>
          </cell>
          <cell r="S330">
            <v>-7449.9383587655693</v>
          </cell>
          <cell r="T330">
            <v>2.4101609596982598E-10</v>
          </cell>
          <cell r="U330">
            <v>-354.75896946503781</v>
          </cell>
          <cell r="V330">
            <v>-7449.9383587653283</v>
          </cell>
          <cell r="W330">
            <v>-1872253.1265775198</v>
          </cell>
          <cell r="Y330">
            <v>-1778933.54966158</v>
          </cell>
          <cell r="Z330">
            <v>-1756916.2627975252</v>
          </cell>
          <cell r="AA330">
            <v>0</v>
          </cell>
          <cell r="AB330">
            <v>-72.936275536124782</v>
          </cell>
          <cell r="AC330">
            <v>72.936275536124782</v>
          </cell>
          <cell r="AD330">
            <v>0</v>
          </cell>
          <cell r="AE330">
            <v>1531.6617862586206</v>
          </cell>
          <cell r="AF330">
            <v>0</v>
          </cell>
        </row>
        <row r="331">
          <cell r="A331">
            <v>36821</v>
          </cell>
          <cell r="B331">
            <v>1.7787999999999999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-1778933.5527975252</v>
          </cell>
          <cell r="K331">
            <v>-354.75896946502723</v>
          </cell>
          <cell r="L331">
            <v>-7804.6973282305962</v>
          </cell>
          <cell r="M331">
            <v>-93674.332749459718</v>
          </cell>
          <cell r="N331">
            <v>-1052736.6120682398</v>
          </cell>
          <cell r="O331">
            <v>-1872607.8855469848</v>
          </cell>
          <cell r="Q331">
            <v>0</v>
          </cell>
          <cell r="R331">
            <v>0</v>
          </cell>
          <cell r="S331">
            <v>-7804.6973282305962</v>
          </cell>
          <cell r="T331">
            <v>2.3010215954855084E-10</v>
          </cell>
          <cell r="U331">
            <v>-354.75896946503781</v>
          </cell>
          <cell r="V331">
            <v>-7804.6973282303661</v>
          </cell>
          <cell r="W331">
            <v>-1872607.8855469848</v>
          </cell>
          <cell r="Y331">
            <v>-1778933.54966158</v>
          </cell>
          <cell r="Z331">
            <v>-1756916.2627975252</v>
          </cell>
          <cell r="AA331">
            <v>0</v>
          </cell>
          <cell r="AB331">
            <v>-72.936275536124782</v>
          </cell>
          <cell r="AC331">
            <v>72.936275536124782</v>
          </cell>
          <cell r="AD331">
            <v>0</v>
          </cell>
          <cell r="AE331">
            <v>1604.5980617947455</v>
          </cell>
          <cell r="AF331">
            <v>0</v>
          </cell>
        </row>
        <row r="332">
          <cell r="A332">
            <v>36822</v>
          </cell>
          <cell r="B332">
            <v>1.7787999999999999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778933.5527975252</v>
          </cell>
          <cell r="K332">
            <v>-354.75896946502723</v>
          </cell>
          <cell r="L332">
            <v>-8159.4562976956231</v>
          </cell>
          <cell r="M332">
            <v>-94029.091718924741</v>
          </cell>
          <cell r="N332">
            <v>-1052936.0493121487</v>
          </cell>
          <cell r="O332">
            <v>-1872962.6445164499</v>
          </cell>
          <cell r="Q332">
            <v>0</v>
          </cell>
          <cell r="R332">
            <v>0</v>
          </cell>
          <cell r="S332">
            <v>-8159.4562976956231</v>
          </cell>
          <cell r="T332">
            <v>2.1918822312727571E-10</v>
          </cell>
          <cell r="U332">
            <v>-354.75896946503781</v>
          </cell>
          <cell r="V332">
            <v>-8159.4562976954039</v>
          </cell>
          <cell r="W332">
            <v>-1872962.6445164499</v>
          </cell>
          <cell r="Y332">
            <v>-1778933.54966158</v>
          </cell>
          <cell r="Z332">
            <v>-1756916.2627975252</v>
          </cell>
          <cell r="AA332">
            <v>0</v>
          </cell>
          <cell r="AB332">
            <v>-72.936275536124782</v>
          </cell>
          <cell r="AC332">
            <v>72.936275536124782</v>
          </cell>
          <cell r="AD332">
            <v>0</v>
          </cell>
          <cell r="AE332">
            <v>1677.5343373308704</v>
          </cell>
          <cell r="AF332">
            <v>0</v>
          </cell>
        </row>
        <row r="333">
          <cell r="A333">
            <v>36823</v>
          </cell>
          <cell r="B333">
            <v>1.7787999999999999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-1778933.5527975252</v>
          </cell>
          <cell r="K333">
            <v>-354.75896946502723</v>
          </cell>
          <cell r="L333">
            <v>-8514.2152671606509</v>
          </cell>
          <cell r="M333">
            <v>-94383.850688389764</v>
          </cell>
          <cell r="N333">
            <v>-1053135.4865560574</v>
          </cell>
          <cell r="O333">
            <v>-1873317.4034859149</v>
          </cell>
          <cell r="Q333">
            <v>0</v>
          </cell>
          <cell r="R333">
            <v>0</v>
          </cell>
          <cell r="S333">
            <v>-8514.2152671606509</v>
          </cell>
          <cell r="T333">
            <v>2.0918378140777349E-10</v>
          </cell>
          <cell r="U333">
            <v>-354.75896946503781</v>
          </cell>
          <cell r="V333">
            <v>-8514.2152671604417</v>
          </cell>
          <cell r="W333">
            <v>-1873317.4034859149</v>
          </cell>
          <cell r="Y333">
            <v>-1778933.54966158</v>
          </cell>
          <cell r="Z333">
            <v>-1756916.2627975252</v>
          </cell>
          <cell r="AA333">
            <v>0</v>
          </cell>
          <cell r="AB333">
            <v>-72.936275536124782</v>
          </cell>
          <cell r="AC333">
            <v>72.936275536124782</v>
          </cell>
          <cell r="AD333">
            <v>0</v>
          </cell>
          <cell r="AE333">
            <v>1750.4706128669952</v>
          </cell>
          <cell r="AF333">
            <v>0</v>
          </cell>
        </row>
        <row r="334">
          <cell r="A334">
            <v>36824</v>
          </cell>
          <cell r="B334">
            <v>1.7787999999999999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-1778933.5527975252</v>
          </cell>
          <cell r="K334">
            <v>-354.75896946502723</v>
          </cell>
          <cell r="L334">
            <v>-8868.9742366256778</v>
          </cell>
          <cell r="M334">
            <v>-94738.609657854788</v>
          </cell>
          <cell r="N334">
            <v>-1053334.9237999662</v>
          </cell>
          <cell r="O334">
            <v>-1873672.16245538</v>
          </cell>
          <cell r="Q334">
            <v>0</v>
          </cell>
          <cell r="R334">
            <v>0</v>
          </cell>
          <cell r="S334">
            <v>-8868.9742366256778</v>
          </cell>
          <cell r="T334">
            <v>1.9826984498649836E-10</v>
          </cell>
          <cell r="U334">
            <v>-354.75896946503781</v>
          </cell>
          <cell r="V334">
            <v>-8868.9742366254795</v>
          </cell>
          <cell r="W334">
            <v>-1873672.16245538</v>
          </cell>
          <cell r="Y334">
            <v>-1778933.54966158</v>
          </cell>
          <cell r="Z334">
            <v>-1756916.2627975252</v>
          </cell>
          <cell r="AA334">
            <v>0</v>
          </cell>
          <cell r="AB334">
            <v>-72.936275536124782</v>
          </cell>
          <cell r="AC334">
            <v>72.936275536124782</v>
          </cell>
          <cell r="AD334">
            <v>0</v>
          </cell>
          <cell r="AE334">
            <v>1823.4068884031201</v>
          </cell>
          <cell r="AF334">
            <v>0</v>
          </cell>
        </row>
        <row r="335">
          <cell r="A335">
            <v>36825</v>
          </cell>
          <cell r="B335">
            <v>1.7787999999999999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-1778933.5527975252</v>
          </cell>
          <cell r="K335">
            <v>-354.75896946502723</v>
          </cell>
          <cell r="L335">
            <v>-9223.7332060907047</v>
          </cell>
          <cell r="M335">
            <v>-95093.368627319811</v>
          </cell>
          <cell r="N335">
            <v>-1053534.3610438751</v>
          </cell>
          <cell r="O335">
            <v>-1874026.921424845</v>
          </cell>
          <cell r="Q335">
            <v>0</v>
          </cell>
          <cell r="R335">
            <v>0</v>
          </cell>
          <cell r="S335">
            <v>-9223.7332060907047</v>
          </cell>
          <cell r="T335">
            <v>1.8735590856522322E-10</v>
          </cell>
          <cell r="U335">
            <v>-354.75896946503781</v>
          </cell>
          <cell r="V335">
            <v>-9223.7332060905173</v>
          </cell>
          <cell r="W335">
            <v>-1874026.921424845</v>
          </cell>
          <cell r="Y335">
            <v>-1778933.54966158</v>
          </cell>
          <cell r="Z335">
            <v>-1756916.2627975252</v>
          </cell>
          <cell r="AA335">
            <v>0</v>
          </cell>
          <cell r="AB335">
            <v>-72.936275536124782</v>
          </cell>
          <cell r="AC335">
            <v>72.936275536124782</v>
          </cell>
          <cell r="AD335">
            <v>0</v>
          </cell>
          <cell r="AE335">
            <v>1896.343163939245</v>
          </cell>
          <cell r="AF335">
            <v>0</v>
          </cell>
        </row>
        <row r="336">
          <cell r="A336">
            <v>36826</v>
          </cell>
          <cell r="B336">
            <v>1.7787999999999999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-1778933.5527975252</v>
          </cell>
          <cell r="K336">
            <v>-354.75896946502723</v>
          </cell>
          <cell r="L336">
            <v>-9578.4921755557316</v>
          </cell>
          <cell r="M336">
            <v>-95448.127596784834</v>
          </cell>
          <cell r="N336">
            <v>-1053733.798287784</v>
          </cell>
          <cell r="O336">
            <v>-1874381.68039431</v>
          </cell>
          <cell r="Q336">
            <v>0</v>
          </cell>
          <cell r="R336">
            <v>0</v>
          </cell>
          <cell r="S336">
            <v>-9578.4921755557316</v>
          </cell>
          <cell r="T336">
            <v>1.7644197214394808E-10</v>
          </cell>
          <cell r="U336">
            <v>-354.75896946503781</v>
          </cell>
          <cell r="V336">
            <v>-9578.4921755555551</v>
          </cell>
          <cell r="W336">
            <v>-1874381.68039431</v>
          </cell>
          <cell r="Y336">
            <v>-1778933.54966158</v>
          </cell>
          <cell r="Z336">
            <v>-1756916.2627975252</v>
          </cell>
          <cell r="AA336">
            <v>0</v>
          </cell>
          <cell r="AB336">
            <v>-72.936275536124782</v>
          </cell>
          <cell r="AC336">
            <v>72.936275536124782</v>
          </cell>
          <cell r="AD336">
            <v>0</v>
          </cell>
          <cell r="AE336">
            <v>1969.2794394753698</v>
          </cell>
          <cell r="AF336">
            <v>0</v>
          </cell>
        </row>
        <row r="337">
          <cell r="A337">
            <v>36827</v>
          </cell>
          <cell r="B337">
            <v>1.7787999999999999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-1778933.5527975252</v>
          </cell>
          <cell r="K337">
            <v>-354.75896946502723</v>
          </cell>
          <cell r="L337">
            <v>-9933.2511450207585</v>
          </cell>
          <cell r="M337">
            <v>-95802.886566249857</v>
          </cell>
          <cell r="N337">
            <v>-1053933.2355316929</v>
          </cell>
          <cell r="O337">
            <v>-1874736.4393637751</v>
          </cell>
          <cell r="Q337">
            <v>0</v>
          </cell>
          <cell r="R337">
            <v>0</v>
          </cell>
          <cell r="S337">
            <v>-9933.2511450207585</v>
          </cell>
          <cell r="T337">
            <v>1.6552803572267294E-10</v>
          </cell>
          <cell r="U337">
            <v>-354.75896946503781</v>
          </cell>
          <cell r="V337">
            <v>-9933.251145020593</v>
          </cell>
          <cell r="W337">
            <v>-1874736.4393637751</v>
          </cell>
          <cell r="Y337">
            <v>-1778933.54966158</v>
          </cell>
          <cell r="Z337">
            <v>-1756916.2627975252</v>
          </cell>
          <cell r="AA337">
            <v>0</v>
          </cell>
          <cell r="AB337">
            <v>-72.936275536124782</v>
          </cell>
          <cell r="AC337">
            <v>72.936275536124782</v>
          </cell>
          <cell r="AD337">
            <v>0</v>
          </cell>
          <cell r="AE337">
            <v>2042.2157150114947</v>
          </cell>
          <cell r="AF337">
            <v>0</v>
          </cell>
        </row>
        <row r="338">
          <cell r="A338">
            <v>36828</v>
          </cell>
          <cell r="B338">
            <v>1.7787999999999999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1778933.5527975252</v>
          </cell>
          <cell r="K338">
            <v>-354.75896946502723</v>
          </cell>
          <cell r="L338">
            <v>-10288.010114485785</v>
          </cell>
          <cell r="M338">
            <v>-96157.645535714881</v>
          </cell>
          <cell r="N338">
            <v>-1054132.6727756017</v>
          </cell>
          <cell r="O338">
            <v>-1875091.1983332401</v>
          </cell>
          <cell r="Q338">
            <v>0</v>
          </cell>
          <cell r="R338">
            <v>0</v>
          </cell>
          <cell r="S338">
            <v>-10288.010114485785</v>
          </cell>
          <cell r="T338">
            <v>1.546140993013978E-10</v>
          </cell>
          <cell r="U338">
            <v>-354.75896946503781</v>
          </cell>
          <cell r="V338">
            <v>-10288.010114485631</v>
          </cell>
          <cell r="W338">
            <v>-1875091.1983332401</v>
          </cell>
          <cell r="Y338">
            <v>-1778933.54966158</v>
          </cell>
          <cell r="Z338">
            <v>-1756916.2627975252</v>
          </cell>
          <cell r="AA338">
            <v>0</v>
          </cell>
          <cell r="AB338">
            <v>-72.936275536124782</v>
          </cell>
          <cell r="AC338">
            <v>72.936275536124782</v>
          </cell>
          <cell r="AD338">
            <v>0</v>
          </cell>
          <cell r="AE338">
            <v>2115.1519905476193</v>
          </cell>
          <cell r="AF338">
            <v>0</v>
          </cell>
        </row>
        <row r="339">
          <cell r="A339">
            <v>36829</v>
          </cell>
          <cell r="B339">
            <v>1.7787999999999999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1778933.5527975252</v>
          </cell>
          <cell r="K339">
            <v>-354.75896946502723</v>
          </cell>
          <cell r="L339">
            <v>-10642.769083950812</v>
          </cell>
          <cell r="M339">
            <v>-96512.404505179904</v>
          </cell>
          <cell r="N339">
            <v>-1054332.1100195104</v>
          </cell>
          <cell r="O339">
            <v>-1875445.9573027052</v>
          </cell>
          <cell r="Q339">
            <v>0</v>
          </cell>
          <cell r="R339">
            <v>0</v>
          </cell>
          <cell r="S339">
            <v>-10642.769083950812</v>
          </cell>
          <cell r="T339">
            <v>1.4370016288012266E-10</v>
          </cell>
          <cell r="U339">
            <v>-354.75896946503781</v>
          </cell>
          <cell r="V339">
            <v>-10642.769083950669</v>
          </cell>
          <cell r="W339">
            <v>-1875445.9573027052</v>
          </cell>
          <cell r="Y339">
            <v>-1778933.54966158</v>
          </cell>
          <cell r="Z339">
            <v>-1756916.2627975252</v>
          </cell>
          <cell r="AA339">
            <v>0</v>
          </cell>
          <cell r="AB339">
            <v>-72.936275536124782</v>
          </cell>
          <cell r="AC339">
            <v>72.936275536124782</v>
          </cell>
          <cell r="AD339">
            <v>0</v>
          </cell>
          <cell r="AE339">
            <v>2188.0882660837442</v>
          </cell>
          <cell r="AF339">
            <v>0</v>
          </cell>
        </row>
        <row r="340">
          <cell r="A340">
            <v>36830</v>
          </cell>
          <cell r="B340">
            <v>1.7787999999999999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778933.5527975252</v>
          </cell>
          <cell r="K340">
            <v>-354.75896946502723</v>
          </cell>
          <cell r="L340">
            <v>-10997.528053415839</v>
          </cell>
          <cell r="M340">
            <v>-96867.163474644927</v>
          </cell>
          <cell r="N340">
            <v>-1054531.5472634193</v>
          </cell>
          <cell r="O340">
            <v>-1875800.7162721702</v>
          </cell>
          <cell r="Q340">
            <v>0</v>
          </cell>
          <cell r="R340">
            <v>0</v>
          </cell>
          <cell r="S340">
            <v>-10997.528053415839</v>
          </cell>
          <cell r="T340">
            <v>1.3278622645884752E-10</v>
          </cell>
          <cell r="U340">
            <v>-354.75896946503781</v>
          </cell>
          <cell r="V340">
            <v>-10997.528053415706</v>
          </cell>
          <cell r="W340">
            <v>-1875800.7162721702</v>
          </cell>
          <cell r="Y340">
            <v>-1778933.54966158</v>
          </cell>
          <cell r="Z340">
            <v>-1756916.2627975252</v>
          </cell>
          <cell r="AA340">
            <v>0</v>
          </cell>
          <cell r="AB340">
            <v>-72.936275536124782</v>
          </cell>
          <cell r="AC340">
            <v>72.936275536124782</v>
          </cell>
          <cell r="AD340">
            <v>0</v>
          </cell>
          <cell r="AE340">
            <v>2261.0245416198691</v>
          </cell>
          <cell r="AF340">
            <v>0</v>
          </cell>
        </row>
        <row r="341">
          <cell r="A341">
            <v>36831</v>
          </cell>
          <cell r="B341">
            <v>1.7787999999999999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1778933.5527975252</v>
          </cell>
          <cell r="K341">
            <v>-354.75896946502723</v>
          </cell>
          <cell r="L341">
            <v>-354.75896946502723</v>
          </cell>
          <cell r="M341">
            <v>-97221.92244410995</v>
          </cell>
          <cell r="N341">
            <v>-1054730.9845073281</v>
          </cell>
          <cell r="O341">
            <v>-1876155.4752416352</v>
          </cell>
          <cell r="Q341">
            <v>0</v>
          </cell>
          <cell r="R341">
            <v>0</v>
          </cell>
          <cell r="S341">
            <v>-354.75896946502723</v>
          </cell>
          <cell r="T341">
            <v>-1.0572875908110291E-11</v>
          </cell>
          <cell r="U341">
            <v>-354.75896946503781</v>
          </cell>
          <cell r="V341">
            <v>-354.75896946503781</v>
          </cell>
          <cell r="W341">
            <v>-1876155.4752416352</v>
          </cell>
          <cell r="Y341">
            <v>-1778933.54966158</v>
          </cell>
          <cell r="Z341">
            <v>-1756916.2627975252</v>
          </cell>
          <cell r="AA341">
            <v>0</v>
          </cell>
          <cell r="AB341">
            <v>-72.936275536124782</v>
          </cell>
          <cell r="AC341">
            <v>72.936275536124782</v>
          </cell>
          <cell r="AD341">
            <v>0</v>
          </cell>
          <cell r="AE341">
            <v>72.936275536124782</v>
          </cell>
          <cell r="AF341">
            <v>0</v>
          </cell>
        </row>
        <row r="342">
          <cell r="A342">
            <v>36832</v>
          </cell>
          <cell r="B342">
            <v>1.7787999999999999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1778933.5527975252</v>
          </cell>
          <cell r="K342">
            <v>-354.75896946502723</v>
          </cell>
          <cell r="L342">
            <v>-709.51793893005447</v>
          </cell>
          <cell r="M342">
            <v>-97576.681413574974</v>
          </cell>
          <cell r="N342">
            <v>-1054930.421751237</v>
          </cell>
          <cell r="O342">
            <v>-1876510.2342111003</v>
          </cell>
          <cell r="Q342">
            <v>0</v>
          </cell>
          <cell r="R342">
            <v>0</v>
          </cell>
          <cell r="S342">
            <v>-709.51793893005447</v>
          </cell>
          <cell r="T342">
            <v>-2.1145751816220582E-11</v>
          </cell>
          <cell r="U342">
            <v>-354.75896946503781</v>
          </cell>
          <cell r="V342">
            <v>-709.51793893007562</v>
          </cell>
          <cell r="W342">
            <v>-1876510.2342111003</v>
          </cell>
          <cell r="Y342">
            <v>-1778933.54966158</v>
          </cell>
          <cell r="Z342">
            <v>-1756916.2627975252</v>
          </cell>
          <cell r="AA342">
            <v>0</v>
          </cell>
          <cell r="AB342">
            <v>-72.936275536124782</v>
          </cell>
          <cell r="AC342">
            <v>72.936275536124782</v>
          </cell>
          <cell r="AD342">
            <v>0</v>
          </cell>
          <cell r="AE342">
            <v>145.87255107224956</v>
          </cell>
          <cell r="AF342">
            <v>0</v>
          </cell>
        </row>
        <row r="343">
          <cell r="A343">
            <v>36833</v>
          </cell>
          <cell r="B343">
            <v>1.7787999999999999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1778933.5527975252</v>
          </cell>
          <cell r="K343">
            <v>-354.75896946502723</v>
          </cell>
          <cell r="L343">
            <v>-1064.2769083950816</v>
          </cell>
          <cell r="M343">
            <v>-97931.440383039997</v>
          </cell>
          <cell r="N343">
            <v>-1055129.8589951457</v>
          </cell>
          <cell r="O343">
            <v>-1876864.9931805651</v>
          </cell>
          <cell r="Q343">
            <v>0</v>
          </cell>
          <cell r="R343">
            <v>0</v>
          </cell>
          <cell r="S343">
            <v>-1064.2769083950816</v>
          </cell>
          <cell r="T343">
            <v>2.0099832909181714E-10</v>
          </cell>
          <cell r="U343">
            <v>-354.75896946480498</v>
          </cell>
          <cell r="V343">
            <v>-1064.2769083948806</v>
          </cell>
          <cell r="W343">
            <v>-1876864.9931805651</v>
          </cell>
          <cell r="Y343">
            <v>-1778933.54966158</v>
          </cell>
          <cell r="Z343">
            <v>-1756916.2627975252</v>
          </cell>
          <cell r="AA343">
            <v>0</v>
          </cell>
          <cell r="AB343">
            <v>-72.936275536124782</v>
          </cell>
          <cell r="AC343">
            <v>72.936275536124782</v>
          </cell>
          <cell r="AD343">
            <v>0</v>
          </cell>
          <cell r="AE343">
            <v>218.80882660837435</v>
          </cell>
          <cell r="AF343">
            <v>0</v>
          </cell>
        </row>
        <row r="344">
          <cell r="A344">
            <v>36834</v>
          </cell>
          <cell r="B344">
            <v>1.7787999999999999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778933.5527975252</v>
          </cell>
          <cell r="K344">
            <v>-354.75896946502723</v>
          </cell>
          <cell r="L344">
            <v>-1419.0358778601089</v>
          </cell>
          <cell r="M344">
            <v>-98286.19935250502</v>
          </cell>
          <cell r="N344">
            <v>-1055329.2962390545</v>
          </cell>
          <cell r="O344">
            <v>-1877219.7521500301</v>
          </cell>
          <cell r="Q344">
            <v>0</v>
          </cell>
          <cell r="R344">
            <v>0</v>
          </cell>
          <cell r="S344">
            <v>-1419.0358778601089</v>
          </cell>
          <cell r="T344">
            <v>1.9053914002142847E-10</v>
          </cell>
          <cell r="U344">
            <v>-354.75896946503781</v>
          </cell>
          <cell r="V344">
            <v>-1419.0358778599184</v>
          </cell>
          <cell r="W344">
            <v>-1877219.7521500301</v>
          </cell>
          <cell r="Y344">
            <v>-1778933.54966158</v>
          </cell>
          <cell r="Z344">
            <v>-1756916.2627975252</v>
          </cell>
          <cell r="AA344">
            <v>0</v>
          </cell>
          <cell r="AB344">
            <v>-72.936275536124782</v>
          </cell>
          <cell r="AC344">
            <v>72.936275536124782</v>
          </cell>
          <cell r="AD344">
            <v>0</v>
          </cell>
          <cell r="AE344">
            <v>291.74510214449913</v>
          </cell>
          <cell r="AF344">
            <v>0</v>
          </cell>
        </row>
        <row r="345">
          <cell r="A345">
            <v>36835</v>
          </cell>
          <cell r="B345">
            <v>1.7787999999999999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1778933.5527975252</v>
          </cell>
          <cell r="K345">
            <v>-354.75896946502723</v>
          </cell>
          <cell r="L345">
            <v>-1773.7948473251363</v>
          </cell>
          <cell r="M345">
            <v>-98640.958321970043</v>
          </cell>
          <cell r="N345">
            <v>-1055528.7334829634</v>
          </cell>
          <cell r="O345">
            <v>-1877574.5111194951</v>
          </cell>
          <cell r="Q345">
            <v>0</v>
          </cell>
          <cell r="R345">
            <v>0</v>
          </cell>
          <cell r="S345">
            <v>-1773.7948473251363</v>
          </cell>
          <cell r="T345">
            <v>1.8007995095103979E-10</v>
          </cell>
          <cell r="U345">
            <v>-354.75896946503781</v>
          </cell>
          <cell r="V345">
            <v>-1773.7948473249562</v>
          </cell>
          <cell r="W345">
            <v>-1877574.5111194951</v>
          </cell>
          <cell r="Y345">
            <v>-1778933.54966158</v>
          </cell>
          <cell r="Z345">
            <v>-1756916.2627975252</v>
          </cell>
          <cell r="AA345">
            <v>0</v>
          </cell>
          <cell r="AB345">
            <v>-72.936275536124782</v>
          </cell>
          <cell r="AC345">
            <v>72.936275536124782</v>
          </cell>
          <cell r="AD345">
            <v>0</v>
          </cell>
          <cell r="AE345">
            <v>364.68137768062388</v>
          </cell>
          <cell r="AF345">
            <v>0</v>
          </cell>
        </row>
        <row r="346">
          <cell r="A346">
            <v>36836</v>
          </cell>
          <cell r="B346">
            <v>1.7787999999999999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-1778933.5527975252</v>
          </cell>
          <cell r="K346">
            <v>-354.75896946502723</v>
          </cell>
          <cell r="L346">
            <v>-2128.5538167901636</v>
          </cell>
          <cell r="M346">
            <v>-98995.717291435067</v>
          </cell>
          <cell r="N346">
            <v>-1055728.1707268723</v>
          </cell>
          <cell r="O346">
            <v>-1877929.2700889602</v>
          </cell>
          <cell r="Q346">
            <v>0</v>
          </cell>
          <cell r="R346">
            <v>0</v>
          </cell>
          <cell r="S346">
            <v>-2128.5538167901636</v>
          </cell>
          <cell r="T346">
            <v>1.6962076188065112E-10</v>
          </cell>
          <cell r="U346">
            <v>-354.75896946503781</v>
          </cell>
          <cell r="V346">
            <v>-2128.553816789994</v>
          </cell>
          <cell r="W346">
            <v>-1877929.2700889602</v>
          </cell>
          <cell r="Y346">
            <v>-1778933.54966158</v>
          </cell>
          <cell r="Z346">
            <v>-1756916.2627975252</v>
          </cell>
          <cell r="AA346">
            <v>0</v>
          </cell>
          <cell r="AB346">
            <v>-72.936275536124782</v>
          </cell>
          <cell r="AC346">
            <v>72.936275536124782</v>
          </cell>
          <cell r="AD346">
            <v>0</v>
          </cell>
          <cell r="AE346">
            <v>437.61765321674864</v>
          </cell>
          <cell r="AF346">
            <v>0</v>
          </cell>
        </row>
        <row r="347">
          <cell r="A347">
            <v>36837</v>
          </cell>
          <cell r="B347">
            <v>1.7787999999999999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-1778933.5527975252</v>
          </cell>
          <cell r="K347">
            <v>-354.75896946502723</v>
          </cell>
          <cell r="L347">
            <v>-2483.312786255191</v>
          </cell>
          <cell r="M347">
            <v>-99350.47626090009</v>
          </cell>
          <cell r="N347">
            <v>-1055927.6079707809</v>
          </cell>
          <cell r="O347">
            <v>-1878284.0290584252</v>
          </cell>
          <cell r="Q347">
            <v>0</v>
          </cell>
          <cell r="R347">
            <v>0</v>
          </cell>
          <cell r="S347">
            <v>-2483.312786255191</v>
          </cell>
          <cell r="T347">
            <v>1.5916157281026244E-10</v>
          </cell>
          <cell r="U347">
            <v>-354.75896946503781</v>
          </cell>
          <cell r="V347">
            <v>-2483.3127862550318</v>
          </cell>
          <cell r="W347">
            <v>-1878284.0290584252</v>
          </cell>
          <cell r="Y347">
            <v>-1778933.54966158</v>
          </cell>
          <cell r="Z347">
            <v>-1756916.2627975252</v>
          </cell>
          <cell r="AA347">
            <v>0</v>
          </cell>
          <cell r="AB347">
            <v>-72.936275536124782</v>
          </cell>
          <cell r="AC347">
            <v>72.936275536124782</v>
          </cell>
          <cell r="AD347">
            <v>0</v>
          </cell>
          <cell r="AE347">
            <v>510.55392875287339</v>
          </cell>
          <cell r="AF347">
            <v>0</v>
          </cell>
        </row>
        <row r="348">
          <cell r="A348">
            <v>36838</v>
          </cell>
          <cell r="B348">
            <v>1.7787999999999999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1778933.5527975252</v>
          </cell>
          <cell r="K348">
            <v>-354.75896946502723</v>
          </cell>
          <cell r="L348">
            <v>-2838.0717557202183</v>
          </cell>
          <cell r="M348">
            <v>-99705.235230365113</v>
          </cell>
          <cell r="N348">
            <v>-1056127.0452146898</v>
          </cell>
          <cell r="O348">
            <v>-1878638.7880278903</v>
          </cell>
          <cell r="Q348">
            <v>0</v>
          </cell>
          <cell r="R348">
            <v>0</v>
          </cell>
          <cell r="S348">
            <v>-2838.0717557202183</v>
          </cell>
          <cell r="T348">
            <v>1.4870238373987377E-10</v>
          </cell>
          <cell r="U348">
            <v>-354.75896946503781</v>
          </cell>
          <cell r="V348">
            <v>-2838.0717557200696</v>
          </cell>
          <cell r="W348">
            <v>-1878638.7880278903</v>
          </cell>
          <cell r="Y348">
            <v>-1778933.54966158</v>
          </cell>
          <cell r="Z348">
            <v>-1756916.2627975252</v>
          </cell>
          <cell r="AA348">
            <v>0</v>
          </cell>
          <cell r="AB348">
            <v>-72.936275536124782</v>
          </cell>
          <cell r="AC348">
            <v>72.936275536124782</v>
          </cell>
          <cell r="AD348">
            <v>0</v>
          </cell>
          <cell r="AE348">
            <v>583.49020428899814</v>
          </cell>
          <cell r="AF348">
            <v>0</v>
          </cell>
        </row>
        <row r="349">
          <cell r="A349">
            <v>36839</v>
          </cell>
          <cell r="B349">
            <v>1.7787999999999999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-1778933.5527975252</v>
          </cell>
          <cell r="K349">
            <v>-354.75896946502723</v>
          </cell>
          <cell r="L349">
            <v>-3192.8307251852457</v>
          </cell>
          <cell r="M349">
            <v>-100059.99419983014</v>
          </cell>
          <cell r="N349">
            <v>-1056326.4824585987</v>
          </cell>
          <cell r="O349">
            <v>-1878993.5469973553</v>
          </cell>
          <cell r="Q349">
            <v>0</v>
          </cell>
          <cell r="R349">
            <v>0</v>
          </cell>
          <cell r="S349">
            <v>-3192.8307251852457</v>
          </cell>
          <cell r="T349">
            <v>1.3824319466948509E-10</v>
          </cell>
          <cell r="U349">
            <v>-354.75896946503781</v>
          </cell>
          <cell r="V349">
            <v>-3192.8307251851074</v>
          </cell>
          <cell r="W349">
            <v>-1878993.5469973553</v>
          </cell>
          <cell r="Y349">
            <v>-1778933.54966158</v>
          </cell>
          <cell r="Z349">
            <v>-1756916.2627975252</v>
          </cell>
          <cell r="AA349">
            <v>0</v>
          </cell>
          <cell r="AB349">
            <v>-72.936275536124782</v>
          </cell>
          <cell r="AC349">
            <v>72.936275536124782</v>
          </cell>
          <cell r="AD349">
            <v>0</v>
          </cell>
          <cell r="AE349">
            <v>656.4264798251229</v>
          </cell>
          <cell r="AF349">
            <v>0</v>
          </cell>
        </row>
        <row r="350">
          <cell r="A350">
            <v>36840</v>
          </cell>
          <cell r="B350">
            <v>1.7787999999999999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-1778933.5527975252</v>
          </cell>
          <cell r="K350">
            <v>-354.75896946502723</v>
          </cell>
          <cell r="L350">
            <v>-3547.589694650273</v>
          </cell>
          <cell r="M350">
            <v>-100414.75316929516</v>
          </cell>
          <cell r="N350">
            <v>-1056525.9197025076</v>
          </cell>
          <cell r="O350">
            <v>-1879348.3059668203</v>
          </cell>
          <cell r="Q350">
            <v>0</v>
          </cell>
          <cell r="R350">
            <v>0</v>
          </cell>
          <cell r="S350">
            <v>-3547.589694650273</v>
          </cell>
          <cell r="T350">
            <v>1.2778400559909642E-10</v>
          </cell>
          <cell r="U350">
            <v>-354.75896946503781</v>
          </cell>
          <cell r="V350">
            <v>-3547.5896946501452</v>
          </cell>
          <cell r="W350">
            <v>-1879348.3059668203</v>
          </cell>
          <cell r="Y350">
            <v>-1778933.54966158</v>
          </cell>
          <cell r="Z350">
            <v>-1756916.2627975252</v>
          </cell>
          <cell r="AA350">
            <v>0</v>
          </cell>
          <cell r="AB350">
            <v>-72.936275536124782</v>
          </cell>
          <cell r="AC350">
            <v>72.936275536124782</v>
          </cell>
          <cell r="AD350">
            <v>0</v>
          </cell>
          <cell r="AE350">
            <v>729.36275536124765</v>
          </cell>
          <cell r="AF350">
            <v>0</v>
          </cell>
        </row>
        <row r="351">
          <cell r="A351">
            <v>36841</v>
          </cell>
          <cell r="B351">
            <v>1.7787999999999999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-1778933.5527975252</v>
          </cell>
          <cell r="K351">
            <v>-354.75896946502723</v>
          </cell>
          <cell r="L351">
            <v>-3902.3486641153004</v>
          </cell>
          <cell r="M351">
            <v>-100769.51213876018</v>
          </cell>
          <cell r="N351">
            <v>-1056725.3569464164</v>
          </cell>
          <cell r="O351">
            <v>-1879703.0649362854</v>
          </cell>
          <cell r="Q351">
            <v>0</v>
          </cell>
          <cell r="R351">
            <v>0</v>
          </cell>
          <cell r="S351">
            <v>-3902.3486641153004</v>
          </cell>
          <cell r="T351">
            <v>1.1732481652870774E-10</v>
          </cell>
          <cell r="U351">
            <v>-354.75896946503781</v>
          </cell>
          <cell r="V351">
            <v>-3902.3486641151831</v>
          </cell>
          <cell r="W351">
            <v>-1879703.0649362854</v>
          </cell>
          <cell r="Y351">
            <v>-1778933.54966158</v>
          </cell>
          <cell r="Z351">
            <v>-1756916.2627975252</v>
          </cell>
          <cell r="AA351">
            <v>0</v>
          </cell>
          <cell r="AB351">
            <v>-72.936275536124782</v>
          </cell>
          <cell r="AC351">
            <v>72.936275536124782</v>
          </cell>
          <cell r="AD351">
            <v>0</v>
          </cell>
          <cell r="AE351">
            <v>802.2990308973724</v>
          </cell>
          <cell r="AF351">
            <v>0</v>
          </cell>
        </row>
        <row r="352">
          <cell r="A352">
            <v>36842</v>
          </cell>
          <cell r="B352">
            <v>1.7787999999999999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-1778933.5527975252</v>
          </cell>
          <cell r="K352">
            <v>-354.75896946502723</v>
          </cell>
          <cell r="L352">
            <v>-4257.1076335803273</v>
          </cell>
          <cell r="M352">
            <v>-101124.27110822521</v>
          </cell>
          <cell r="N352">
            <v>-1056924.7941903253</v>
          </cell>
          <cell r="O352">
            <v>-1880057.8239057504</v>
          </cell>
          <cell r="Q352">
            <v>0</v>
          </cell>
          <cell r="R352">
            <v>0</v>
          </cell>
          <cell r="S352">
            <v>-4257.1076335803273</v>
          </cell>
          <cell r="T352">
            <v>1.064108801074326E-10</v>
          </cell>
          <cell r="U352">
            <v>-354.75896946503781</v>
          </cell>
          <cell r="V352">
            <v>-4257.1076335802209</v>
          </cell>
          <cell r="W352">
            <v>-1880057.8239057504</v>
          </cell>
          <cell r="Y352">
            <v>-1778933.54966158</v>
          </cell>
          <cell r="Z352">
            <v>-1756916.2627975252</v>
          </cell>
          <cell r="AA352">
            <v>0</v>
          </cell>
          <cell r="AB352">
            <v>-72.936275536124782</v>
          </cell>
          <cell r="AC352">
            <v>72.936275536124782</v>
          </cell>
          <cell r="AD352">
            <v>0</v>
          </cell>
          <cell r="AE352">
            <v>875.23530643349716</v>
          </cell>
          <cell r="AF352">
            <v>0</v>
          </cell>
        </row>
        <row r="353">
          <cell r="A353">
            <v>36843</v>
          </cell>
          <cell r="B353">
            <v>1.7787999999999999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-1778933.5527975252</v>
          </cell>
          <cell r="K353">
            <v>-354.75896946502723</v>
          </cell>
          <cell r="L353">
            <v>-4611.8666030453542</v>
          </cell>
          <cell r="M353">
            <v>-101479.03007769023</v>
          </cell>
          <cell r="N353">
            <v>-1057124.231434234</v>
          </cell>
          <cell r="O353">
            <v>-1880412.5828752154</v>
          </cell>
          <cell r="Q353">
            <v>0</v>
          </cell>
          <cell r="R353">
            <v>0</v>
          </cell>
          <cell r="S353">
            <v>-4611.8666030453542</v>
          </cell>
          <cell r="T353">
            <v>9.5496943686157465E-11</v>
          </cell>
          <cell r="U353">
            <v>-354.75896946503781</v>
          </cell>
          <cell r="V353">
            <v>-4611.8666030452587</v>
          </cell>
          <cell r="W353">
            <v>-1880412.5828752154</v>
          </cell>
          <cell r="Y353">
            <v>-1778933.54966158</v>
          </cell>
          <cell r="Z353">
            <v>-1756916.2627975252</v>
          </cell>
          <cell r="AA353">
            <v>0</v>
          </cell>
          <cell r="AB353">
            <v>-72.936275536124782</v>
          </cell>
          <cell r="AC353">
            <v>72.936275536124782</v>
          </cell>
          <cell r="AD353">
            <v>0</v>
          </cell>
          <cell r="AE353">
            <v>948.17158196962191</v>
          </cell>
          <cell r="AF353">
            <v>0</v>
          </cell>
        </row>
        <row r="354">
          <cell r="A354">
            <v>36844</v>
          </cell>
          <cell r="B354">
            <v>1.7787999999999999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-1778933.5527975252</v>
          </cell>
          <cell r="K354">
            <v>-354.75896946502723</v>
          </cell>
          <cell r="L354">
            <v>-4966.6255725103811</v>
          </cell>
          <cell r="M354">
            <v>-101833.78904715525</v>
          </cell>
          <cell r="N354">
            <v>-1057323.6686781428</v>
          </cell>
          <cell r="O354">
            <v>-1880767.3418446805</v>
          </cell>
          <cell r="Q354">
            <v>0</v>
          </cell>
          <cell r="R354">
            <v>0</v>
          </cell>
          <cell r="S354">
            <v>-4966.6255725103811</v>
          </cell>
          <cell r="T354">
            <v>8.4583007264882326E-11</v>
          </cell>
          <cell r="U354">
            <v>-354.75896946503781</v>
          </cell>
          <cell r="V354">
            <v>-4966.6255725102965</v>
          </cell>
          <cell r="W354">
            <v>-1880767.3418446805</v>
          </cell>
          <cell r="Y354">
            <v>-1778933.54966158</v>
          </cell>
          <cell r="Z354">
            <v>-1756916.2627975252</v>
          </cell>
          <cell r="AA354">
            <v>0</v>
          </cell>
          <cell r="AB354">
            <v>-72.936275536124782</v>
          </cell>
          <cell r="AC354">
            <v>72.936275536124782</v>
          </cell>
          <cell r="AD354">
            <v>0</v>
          </cell>
          <cell r="AE354">
            <v>1021.1078575057467</v>
          </cell>
          <cell r="AF354">
            <v>0</v>
          </cell>
        </row>
        <row r="355">
          <cell r="A355">
            <v>36845</v>
          </cell>
          <cell r="B355">
            <v>1.7787999999999999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-1778933.5527975252</v>
          </cell>
          <cell r="K355">
            <v>-354.75896946502723</v>
          </cell>
          <cell r="L355">
            <v>-5321.384541975408</v>
          </cell>
          <cell r="M355">
            <v>-102188.54801662028</v>
          </cell>
          <cell r="N355">
            <v>-1057523.1059220517</v>
          </cell>
          <cell r="O355">
            <v>-1881122.1008141455</v>
          </cell>
          <cell r="Q355">
            <v>0</v>
          </cell>
          <cell r="R355">
            <v>0</v>
          </cell>
          <cell r="S355">
            <v>-5321.384541975408</v>
          </cell>
          <cell r="T355">
            <v>7.3669070843607187E-11</v>
          </cell>
          <cell r="U355">
            <v>-354.75896946503781</v>
          </cell>
          <cell r="V355">
            <v>-5321.3845419753343</v>
          </cell>
          <cell r="W355">
            <v>-1881122.1008141455</v>
          </cell>
          <cell r="Y355">
            <v>-1778933.54966158</v>
          </cell>
          <cell r="Z355">
            <v>-1756916.2627975252</v>
          </cell>
          <cell r="AA355">
            <v>0</v>
          </cell>
          <cell r="AB355">
            <v>-72.936275536124782</v>
          </cell>
          <cell r="AC355">
            <v>72.936275536124782</v>
          </cell>
          <cell r="AD355">
            <v>0</v>
          </cell>
          <cell r="AE355">
            <v>1094.0441330418714</v>
          </cell>
          <cell r="AF355">
            <v>0</v>
          </cell>
        </row>
        <row r="356">
          <cell r="A356">
            <v>36846</v>
          </cell>
          <cell r="B356">
            <v>1.7787999999999999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1778933.5527975252</v>
          </cell>
          <cell r="K356">
            <v>-354.75896946502723</v>
          </cell>
          <cell r="L356">
            <v>-5676.1435114404348</v>
          </cell>
          <cell r="M356">
            <v>-102543.3069860853</v>
          </cell>
          <cell r="N356">
            <v>-1057722.5431659606</v>
          </cell>
          <cell r="O356">
            <v>-1881476.8597836106</v>
          </cell>
          <cell r="Q356">
            <v>0</v>
          </cell>
          <cell r="R356">
            <v>0</v>
          </cell>
          <cell r="S356">
            <v>-5676.1435114404348</v>
          </cell>
          <cell r="T356">
            <v>6.2755134422332048E-11</v>
          </cell>
          <cell r="U356">
            <v>-354.75896946503781</v>
          </cell>
          <cell r="V356">
            <v>-5676.1435114403721</v>
          </cell>
          <cell r="W356">
            <v>-1881476.8597836106</v>
          </cell>
          <cell r="Y356">
            <v>-1778933.54966158</v>
          </cell>
          <cell r="Z356">
            <v>-1756916.2627975252</v>
          </cell>
          <cell r="AA356">
            <v>0</v>
          </cell>
          <cell r="AB356">
            <v>-72.936275536124782</v>
          </cell>
          <cell r="AC356">
            <v>72.936275536124782</v>
          </cell>
          <cell r="AD356">
            <v>0</v>
          </cell>
          <cell r="AE356">
            <v>1166.9804085779963</v>
          </cell>
          <cell r="AF356">
            <v>0</v>
          </cell>
        </row>
        <row r="357">
          <cell r="A357">
            <v>36847</v>
          </cell>
          <cell r="B357">
            <v>1.7787999999999999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1778933.5527975252</v>
          </cell>
          <cell r="K357">
            <v>-354.75896946502723</v>
          </cell>
          <cell r="L357">
            <v>-6030.9024809054617</v>
          </cell>
          <cell r="M357">
            <v>-102898.06595555032</v>
          </cell>
          <cell r="N357">
            <v>-1057921.9804098695</v>
          </cell>
          <cell r="O357">
            <v>-1881831.6187530756</v>
          </cell>
          <cell r="Q357">
            <v>0</v>
          </cell>
          <cell r="R357">
            <v>0</v>
          </cell>
          <cell r="S357">
            <v>-6030.9024809054617</v>
          </cell>
          <cell r="T357">
            <v>5.184119800105691E-11</v>
          </cell>
          <cell r="U357">
            <v>-354.75896946503781</v>
          </cell>
          <cell r="V357">
            <v>-6030.9024809054099</v>
          </cell>
          <cell r="W357">
            <v>-1881831.6187530756</v>
          </cell>
          <cell r="Y357">
            <v>-1778933.54966158</v>
          </cell>
          <cell r="Z357">
            <v>-1756916.2627975252</v>
          </cell>
          <cell r="AA357">
            <v>0</v>
          </cell>
          <cell r="AB357">
            <v>-72.936275536124782</v>
          </cell>
          <cell r="AC357">
            <v>72.936275536124782</v>
          </cell>
          <cell r="AD357">
            <v>0</v>
          </cell>
          <cell r="AE357">
            <v>1239.9166841141212</v>
          </cell>
          <cell r="AF357">
            <v>0</v>
          </cell>
        </row>
        <row r="358">
          <cell r="A358">
            <v>36848</v>
          </cell>
          <cell r="B358">
            <v>1.7787999999999999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1778933.5527975252</v>
          </cell>
          <cell r="K358">
            <v>-354.75896946502723</v>
          </cell>
          <cell r="L358">
            <v>-6385.6614503704886</v>
          </cell>
          <cell r="M358">
            <v>-103252.82492501535</v>
          </cell>
          <cell r="N358">
            <v>-1058121.4176537783</v>
          </cell>
          <cell r="O358">
            <v>-1882186.3777225406</v>
          </cell>
          <cell r="Q358">
            <v>0</v>
          </cell>
          <cell r="R358">
            <v>0</v>
          </cell>
          <cell r="S358">
            <v>-6385.6614503704886</v>
          </cell>
          <cell r="T358">
            <v>4.0927261579781771E-11</v>
          </cell>
          <cell r="U358">
            <v>-354.75896946503781</v>
          </cell>
          <cell r="V358">
            <v>-6385.6614503704477</v>
          </cell>
          <cell r="W358">
            <v>-1882186.3777225406</v>
          </cell>
          <cell r="Y358">
            <v>-1778933.54966158</v>
          </cell>
          <cell r="Z358">
            <v>-1756916.2627975252</v>
          </cell>
          <cell r="AA358">
            <v>0</v>
          </cell>
          <cell r="AB358">
            <v>-72.936275536124782</v>
          </cell>
          <cell r="AC358">
            <v>72.936275536124782</v>
          </cell>
          <cell r="AD358">
            <v>0</v>
          </cell>
          <cell r="AE358">
            <v>1312.852959650246</v>
          </cell>
          <cell r="AF358">
            <v>0</v>
          </cell>
        </row>
        <row r="359">
          <cell r="A359">
            <v>36849</v>
          </cell>
          <cell r="B359">
            <v>1.7787999999999999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1778933.5527975252</v>
          </cell>
          <cell r="K359">
            <v>-354.75896946502723</v>
          </cell>
          <cell r="L359">
            <v>-6740.4204198355155</v>
          </cell>
          <cell r="M359">
            <v>-103607.58389448037</v>
          </cell>
          <cell r="N359">
            <v>-1058320.854897687</v>
          </cell>
          <cell r="O359">
            <v>-1882541.1366920057</v>
          </cell>
          <cell r="Q359">
            <v>0</v>
          </cell>
          <cell r="R359">
            <v>0</v>
          </cell>
          <cell r="S359">
            <v>-6740.4204198355155</v>
          </cell>
          <cell r="T359">
            <v>3.0013325158506632E-11</v>
          </cell>
          <cell r="U359">
            <v>-354.75896946503781</v>
          </cell>
          <cell r="V359">
            <v>-6740.4204198354855</v>
          </cell>
          <cell r="W359">
            <v>-1882541.1366920057</v>
          </cell>
          <cell r="Y359">
            <v>-1778933.54966158</v>
          </cell>
          <cell r="Z359">
            <v>-1756916.2627975252</v>
          </cell>
          <cell r="AA359">
            <v>0</v>
          </cell>
          <cell r="AB359">
            <v>-72.936275536124782</v>
          </cell>
          <cell r="AC359">
            <v>72.936275536124782</v>
          </cell>
          <cell r="AD359">
            <v>0</v>
          </cell>
          <cell r="AE359">
            <v>1385.7892351863709</v>
          </cell>
          <cell r="AF359">
            <v>0</v>
          </cell>
        </row>
        <row r="360">
          <cell r="A360">
            <v>36850</v>
          </cell>
          <cell r="B360">
            <v>1.7787999999999999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1778933.5527975252</v>
          </cell>
          <cell r="K360">
            <v>-354.75896946502723</v>
          </cell>
          <cell r="L360">
            <v>-7095.1793893005424</v>
          </cell>
          <cell r="M360">
            <v>-103962.34286394539</v>
          </cell>
          <cell r="N360">
            <v>-1058520.2921415959</v>
          </cell>
          <cell r="O360">
            <v>-1882895.8956614705</v>
          </cell>
          <cell r="Q360">
            <v>0</v>
          </cell>
          <cell r="R360">
            <v>0</v>
          </cell>
          <cell r="S360">
            <v>-7095.1793893005424</v>
          </cell>
          <cell r="T360">
            <v>2.5193003239110112E-10</v>
          </cell>
          <cell r="U360">
            <v>-354.75896946480498</v>
          </cell>
          <cell r="V360">
            <v>-7095.1793893002905</v>
          </cell>
          <cell r="W360">
            <v>-1882895.8956614705</v>
          </cell>
          <cell r="Y360">
            <v>-1778933.54966158</v>
          </cell>
          <cell r="Z360">
            <v>-1756916.2627975252</v>
          </cell>
          <cell r="AA360">
            <v>0</v>
          </cell>
          <cell r="AB360">
            <v>-72.936275536124782</v>
          </cell>
          <cell r="AC360">
            <v>72.936275536124782</v>
          </cell>
          <cell r="AD360">
            <v>0</v>
          </cell>
          <cell r="AE360">
            <v>1458.7255107224958</v>
          </cell>
          <cell r="AF360">
            <v>0</v>
          </cell>
        </row>
        <row r="361">
          <cell r="A361">
            <v>36851</v>
          </cell>
          <cell r="B361">
            <v>1.7787999999999999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1778933.5527975252</v>
          </cell>
          <cell r="K361">
            <v>-354.75896946502723</v>
          </cell>
          <cell r="L361">
            <v>-7449.9383587655693</v>
          </cell>
          <cell r="M361">
            <v>-104317.10183341042</v>
          </cell>
          <cell r="N361">
            <v>-1058719.7293855045</v>
          </cell>
          <cell r="O361">
            <v>-1883250.6546309355</v>
          </cell>
          <cell r="Q361">
            <v>0</v>
          </cell>
          <cell r="R361">
            <v>0</v>
          </cell>
          <cell r="S361">
            <v>-7449.9383587655693</v>
          </cell>
          <cell r="T361">
            <v>2.4101609596982598E-10</v>
          </cell>
          <cell r="U361">
            <v>-354.75896946503781</v>
          </cell>
          <cell r="V361">
            <v>-7449.9383587653283</v>
          </cell>
          <cell r="W361">
            <v>-1883250.6546309355</v>
          </cell>
          <cell r="Y361">
            <v>-1778933.54966158</v>
          </cell>
          <cell r="Z361">
            <v>-1756916.2627975252</v>
          </cell>
          <cell r="AA361">
            <v>0</v>
          </cell>
          <cell r="AB361">
            <v>-72.936275536124782</v>
          </cell>
          <cell r="AC361">
            <v>72.936275536124782</v>
          </cell>
          <cell r="AD361">
            <v>0</v>
          </cell>
          <cell r="AE361">
            <v>1531.6617862586206</v>
          </cell>
          <cell r="AF361">
            <v>0</v>
          </cell>
        </row>
        <row r="362">
          <cell r="A362">
            <v>36852</v>
          </cell>
          <cell r="B362">
            <v>1.7787999999999999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1778933.5527975252</v>
          </cell>
          <cell r="K362">
            <v>-354.75896946502723</v>
          </cell>
          <cell r="L362">
            <v>-7804.6973282305962</v>
          </cell>
          <cell r="M362">
            <v>-104671.86080287544</v>
          </cell>
          <cell r="N362">
            <v>-1058919.1666294134</v>
          </cell>
          <cell r="O362">
            <v>-1883605.4136004006</v>
          </cell>
          <cell r="Q362">
            <v>0</v>
          </cell>
          <cell r="R362">
            <v>0</v>
          </cell>
          <cell r="S362">
            <v>-7804.6973282305962</v>
          </cell>
          <cell r="T362">
            <v>2.3010215954855084E-10</v>
          </cell>
          <cell r="U362">
            <v>-354.75896946503781</v>
          </cell>
          <cell r="V362">
            <v>-7804.6973282303661</v>
          </cell>
          <cell r="W362">
            <v>-1883605.4136004006</v>
          </cell>
          <cell r="Y362">
            <v>-1778933.54966158</v>
          </cell>
          <cell r="Z362">
            <v>-1756916.2627975252</v>
          </cell>
          <cell r="AA362">
            <v>0</v>
          </cell>
          <cell r="AB362">
            <v>-72.936275536124782</v>
          </cell>
          <cell r="AC362">
            <v>72.936275536124782</v>
          </cell>
          <cell r="AD362">
            <v>0</v>
          </cell>
          <cell r="AE362">
            <v>1604.5980617947455</v>
          </cell>
          <cell r="AF362">
            <v>0</v>
          </cell>
        </row>
        <row r="363">
          <cell r="A363">
            <v>36853</v>
          </cell>
          <cell r="B363">
            <v>1.7787999999999999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1778933.5527975252</v>
          </cell>
          <cell r="K363">
            <v>-354.75896946502723</v>
          </cell>
          <cell r="L363">
            <v>-8159.4562976956231</v>
          </cell>
          <cell r="M363">
            <v>-105026.61977234046</v>
          </cell>
          <cell r="N363">
            <v>-1059118.6038733223</v>
          </cell>
          <cell r="O363">
            <v>-1883960.1725698656</v>
          </cell>
          <cell r="Q363">
            <v>0</v>
          </cell>
          <cell r="R363">
            <v>0</v>
          </cell>
          <cell r="S363">
            <v>-8159.4562976956231</v>
          </cell>
          <cell r="T363">
            <v>2.1918822312727571E-10</v>
          </cell>
          <cell r="U363">
            <v>-354.75896946503781</v>
          </cell>
          <cell r="V363">
            <v>-8159.4562976954039</v>
          </cell>
          <cell r="W363">
            <v>-1883960.1725698656</v>
          </cell>
          <cell r="Y363">
            <v>-1778933.54966158</v>
          </cell>
          <cell r="Z363">
            <v>-1756916.2627975252</v>
          </cell>
          <cell r="AA363">
            <v>0</v>
          </cell>
          <cell r="AB363">
            <v>-72.936275536124782</v>
          </cell>
          <cell r="AC363">
            <v>72.936275536124782</v>
          </cell>
          <cell r="AD363">
            <v>0</v>
          </cell>
          <cell r="AE363">
            <v>1677.5343373308704</v>
          </cell>
          <cell r="AF363">
            <v>0</v>
          </cell>
        </row>
        <row r="364">
          <cell r="A364">
            <v>36854</v>
          </cell>
          <cell r="B364">
            <v>1.7787999999999999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-1778933.5527975252</v>
          </cell>
          <cell r="K364">
            <v>-354.75896946502723</v>
          </cell>
          <cell r="L364">
            <v>-8514.2152671606509</v>
          </cell>
          <cell r="M364">
            <v>-105381.37874180549</v>
          </cell>
          <cell r="N364">
            <v>-1059318.0411172311</v>
          </cell>
          <cell r="O364">
            <v>-1884314.9315393306</v>
          </cell>
          <cell r="Q364">
            <v>0</v>
          </cell>
          <cell r="R364">
            <v>0</v>
          </cell>
          <cell r="S364">
            <v>-8514.2152671606509</v>
          </cell>
          <cell r="T364">
            <v>2.0918378140777349E-10</v>
          </cell>
          <cell r="U364">
            <v>-354.75896946503781</v>
          </cell>
          <cell r="V364">
            <v>-8514.2152671604417</v>
          </cell>
          <cell r="W364">
            <v>-1884314.9315393306</v>
          </cell>
          <cell r="Y364">
            <v>-1778933.54966158</v>
          </cell>
          <cell r="Z364">
            <v>-1756916.2627975252</v>
          </cell>
          <cell r="AA364">
            <v>0</v>
          </cell>
          <cell r="AB364">
            <v>-72.936275536124782</v>
          </cell>
          <cell r="AC364">
            <v>72.936275536124782</v>
          </cell>
          <cell r="AD364">
            <v>0</v>
          </cell>
          <cell r="AE364">
            <v>1750.4706128669952</v>
          </cell>
          <cell r="AF364">
            <v>0</v>
          </cell>
        </row>
        <row r="365">
          <cell r="A365">
            <v>36855</v>
          </cell>
          <cell r="B365">
            <v>1.7787999999999999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1778933.5527975252</v>
          </cell>
          <cell r="K365">
            <v>-354.75896946502723</v>
          </cell>
          <cell r="L365">
            <v>-8868.9742366256778</v>
          </cell>
          <cell r="M365">
            <v>-105736.13771127051</v>
          </cell>
          <cell r="N365">
            <v>-1059517.47836114</v>
          </cell>
          <cell r="O365">
            <v>-1884669.6905087957</v>
          </cell>
          <cell r="Q365">
            <v>0</v>
          </cell>
          <cell r="R365">
            <v>0</v>
          </cell>
          <cell r="S365">
            <v>-8868.9742366256778</v>
          </cell>
          <cell r="T365">
            <v>1.9826984498649836E-10</v>
          </cell>
          <cell r="U365">
            <v>-354.75896946503781</v>
          </cell>
          <cell r="V365">
            <v>-8868.9742366254795</v>
          </cell>
          <cell r="W365">
            <v>-1884669.6905087957</v>
          </cell>
          <cell r="Y365">
            <v>-1778933.54966158</v>
          </cell>
          <cell r="Z365">
            <v>-1756916.2627975252</v>
          </cell>
          <cell r="AA365">
            <v>0</v>
          </cell>
          <cell r="AB365">
            <v>-72.936275536124782</v>
          </cell>
          <cell r="AC365">
            <v>72.936275536124782</v>
          </cell>
          <cell r="AD365">
            <v>0</v>
          </cell>
          <cell r="AE365">
            <v>1823.4068884031201</v>
          </cell>
          <cell r="AF365">
            <v>0</v>
          </cell>
        </row>
        <row r="366">
          <cell r="A366">
            <v>36856</v>
          </cell>
          <cell r="B366">
            <v>1.7787999999999999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1778933.5527975252</v>
          </cell>
          <cell r="K366">
            <v>-354.75896946502723</v>
          </cell>
          <cell r="L366">
            <v>-9223.7332060907047</v>
          </cell>
          <cell r="M366">
            <v>-106090.89668073553</v>
          </cell>
          <cell r="N366">
            <v>-1059716.9156050489</v>
          </cell>
          <cell r="O366">
            <v>-1885024.4494782607</v>
          </cell>
          <cell r="Q366">
            <v>0</v>
          </cell>
          <cell r="R366">
            <v>0</v>
          </cell>
          <cell r="S366">
            <v>-9223.7332060907047</v>
          </cell>
          <cell r="T366">
            <v>1.8735590856522322E-10</v>
          </cell>
          <cell r="U366">
            <v>-354.75896946503781</v>
          </cell>
          <cell r="V366">
            <v>-9223.7332060905173</v>
          </cell>
          <cell r="W366">
            <v>-1885024.4494782607</v>
          </cell>
          <cell r="Y366">
            <v>-1778933.54966158</v>
          </cell>
          <cell r="Z366">
            <v>-1756916.2627975252</v>
          </cell>
          <cell r="AA366">
            <v>0</v>
          </cell>
          <cell r="AB366">
            <v>-72.936275536124782</v>
          </cell>
          <cell r="AC366">
            <v>72.936275536124782</v>
          </cell>
          <cell r="AD366">
            <v>0</v>
          </cell>
          <cell r="AE366">
            <v>1896.343163939245</v>
          </cell>
          <cell r="AF366">
            <v>0</v>
          </cell>
        </row>
        <row r="367">
          <cell r="A367">
            <v>36857</v>
          </cell>
          <cell r="B367">
            <v>1.7787999999999999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-1778933.5527975252</v>
          </cell>
          <cell r="K367">
            <v>-354.75896946502723</v>
          </cell>
          <cell r="L367">
            <v>-9578.4921755557316</v>
          </cell>
          <cell r="M367">
            <v>-106445.65565020056</v>
          </cell>
          <cell r="N367">
            <v>-1059916.3528489575</v>
          </cell>
          <cell r="O367">
            <v>-1885379.2084477257</v>
          </cell>
          <cell r="Q367">
            <v>0</v>
          </cell>
          <cell r="R367">
            <v>0</v>
          </cell>
          <cell r="S367">
            <v>-9578.4921755557316</v>
          </cell>
          <cell r="T367">
            <v>1.7644197214394808E-10</v>
          </cell>
          <cell r="U367">
            <v>-354.75896946503781</v>
          </cell>
          <cell r="V367">
            <v>-9578.4921755555551</v>
          </cell>
          <cell r="W367">
            <v>-1885379.2084477257</v>
          </cell>
          <cell r="Y367">
            <v>-1778933.54966158</v>
          </cell>
          <cell r="Z367">
            <v>-1756916.2627975252</v>
          </cell>
          <cell r="AA367">
            <v>0</v>
          </cell>
          <cell r="AB367">
            <v>-72.936275536124782</v>
          </cell>
          <cell r="AC367">
            <v>72.936275536124782</v>
          </cell>
          <cell r="AD367">
            <v>0</v>
          </cell>
          <cell r="AE367">
            <v>1969.2794394753698</v>
          </cell>
          <cell r="AF367">
            <v>0</v>
          </cell>
        </row>
        <row r="368">
          <cell r="A368">
            <v>36858</v>
          </cell>
          <cell r="B368">
            <v>1.7787999999999999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778933.5527975252</v>
          </cell>
          <cell r="K368">
            <v>-354.75896946502723</v>
          </cell>
          <cell r="L368">
            <v>-9933.2511450207585</v>
          </cell>
          <cell r="M368">
            <v>-106800.41461966558</v>
          </cell>
          <cell r="N368">
            <v>-1060115.7900928664</v>
          </cell>
          <cell r="O368">
            <v>-1885733.9674171908</v>
          </cell>
          <cell r="Q368">
            <v>0</v>
          </cell>
          <cell r="R368">
            <v>0</v>
          </cell>
          <cell r="S368">
            <v>-9933.2511450207585</v>
          </cell>
          <cell r="T368">
            <v>1.6552803572267294E-10</v>
          </cell>
          <cell r="U368">
            <v>-354.75896946503781</v>
          </cell>
          <cell r="V368">
            <v>-9933.251145020593</v>
          </cell>
          <cell r="W368">
            <v>-1885733.9674171908</v>
          </cell>
          <cell r="Y368">
            <v>-1778933.54966158</v>
          </cell>
          <cell r="Z368">
            <v>-1756916.2627975252</v>
          </cell>
          <cell r="AA368">
            <v>0</v>
          </cell>
          <cell r="AB368">
            <v>-72.936275536124782</v>
          </cell>
          <cell r="AC368">
            <v>72.936275536124782</v>
          </cell>
          <cell r="AD368">
            <v>0</v>
          </cell>
          <cell r="AE368">
            <v>2042.2157150114947</v>
          </cell>
          <cell r="AF368">
            <v>0</v>
          </cell>
        </row>
        <row r="369">
          <cell r="A369">
            <v>36859</v>
          </cell>
          <cell r="B369">
            <v>1.7787999999999999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-1778933.5527975252</v>
          </cell>
          <cell r="K369">
            <v>-354.75896946502723</v>
          </cell>
          <cell r="L369">
            <v>-10288.010114485785</v>
          </cell>
          <cell r="M369">
            <v>-107155.1735891306</v>
          </cell>
          <cell r="N369">
            <v>-1060315.2273367753</v>
          </cell>
          <cell r="O369">
            <v>-1886088.7263866558</v>
          </cell>
          <cell r="Q369">
            <v>0</v>
          </cell>
          <cell r="R369">
            <v>0</v>
          </cell>
          <cell r="S369">
            <v>-10288.010114485785</v>
          </cell>
          <cell r="T369">
            <v>1.546140993013978E-10</v>
          </cell>
          <cell r="U369">
            <v>-354.75896946503781</v>
          </cell>
          <cell r="V369">
            <v>-10288.010114485631</v>
          </cell>
          <cell r="W369">
            <v>-1886088.7263866558</v>
          </cell>
          <cell r="Y369">
            <v>-1778933.54966158</v>
          </cell>
          <cell r="Z369">
            <v>-1756916.2627975252</v>
          </cell>
          <cell r="AA369">
            <v>0</v>
          </cell>
          <cell r="AB369">
            <v>-72.936275536124782</v>
          </cell>
          <cell r="AC369">
            <v>72.936275536124782</v>
          </cell>
          <cell r="AD369">
            <v>0</v>
          </cell>
          <cell r="AE369">
            <v>2115.1519905476193</v>
          </cell>
          <cell r="AF369">
            <v>0</v>
          </cell>
        </row>
        <row r="370">
          <cell r="A370">
            <v>36860</v>
          </cell>
          <cell r="B370">
            <v>1.7787999999999999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778933.5527975252</v>
          </cell>
          <cell r="K370">
            <v>-354.75896946502723</v>
          </cell>
          <cell r="L370">
            <v>-10642.769083950812</v>
          </cell>
          <cell r="M370">
            <v>-107509.93255859562</v>
          </cell>
          <cell r="N370">
            <v>-1060514.6645806842</v>
          </cell>
          <cell r="O370">
            <v>-1886443.4853561209</v>
          </cell>
          <cell r="Q370">
            <v>0</v>
          </cell>
          <cell r="R370">
            <v>0</v>
          </cell>
          <cell r="S370">
            <v>-10642.769083950812</v>
          </cell>
          <cell r="T370">
            <v>1.4370016288012266E-10</v>
          </cell>
          <cell r="U370">
            <v>-354.75896946503781</v>
          </cell>
          <cell r="V370">
            <v>-10642.769083950669</v>
          </cell>
          <cell r="W370">
            <v>-1886443.4853561209</v>
          </cell>
          <cell r="Y370">
            <v>-1778933.54966158</v>
          </cell>
          <cell r="Z370">
            <v>-1756916.2627975252</v>
          </cell>
          <cell r="AA370">
            <v>0</v>
          </cell>
          <cell r="AB370">
            <v>-72.936275536124782</v>
          </cell>
          <cell r="AC370">
            <v>72.936275536124782</v>
          </cell>
          <cell r="AD370">
            <v>0</v>
          </cell>
          <cell r="AE370">
            <v>2188.0882660837442</v>
          </cell>
          <cell r="AF370">
            <v>0</v>
          </cell>
        </row>
        <row r="371">
          <cell r="A371">
            <v>36861</v>
          </cell>
          <cell r="B371">
            <v>1.7787999999999999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-1778933.5527975252</v>
          </cell>
          <cell r="K371">
            <v>-354.75896946502723</v>
          </cell>
          <cell r="L371">
            <v>-354.75896946502723</v>
          </cell>
          <cell r="M371">
            <v>-107864.69152806065</v>
          </cell>
          <cell r="N371">
            <v>-1060714.101824593</v>
          </cell>
          <cell r="O371">
            <v>-1886798.2443255859</v>
          </cell>
          <cell r="Q371">
            <v>0</v>
          </cell>
          <cell r="R371">
            <v>0</v>
          </cell>
          <cell r="S371">
            <v>-354.75896946502723</v>
          </cell>
          <cell r="T371">
            <v>-1.0572875908110291E-11</v>
          </cell>
          <cell r="U371">
            <v>-354.75896946503781</v>
          </cell>
          <cell r="V371">
            <v>-354.75896946503781</v>
          </cell>
          <cell r="W371">
            <v>-1886798.2443255859</v>
          </cell>
          <cell r="Y371">
            <v>-1778933.54966158</v>
          </cell>
          <cell r="Z371">
            <v>-1756916.2627975252</v>
          </cell>
          <cell r="AA371">
            <v>0</v>
          </cell>
          <cell r="AB371">
            <v>-72.936275536124782</v>
          </cell>
          <cell r="AC371">
            <v>72.936275536124782</v>
          </cell>
          <cell r="AD371">
            <v>0</v>
          </cell>
          <cell r="AE371">
            <v>72.936275536124782</v>
          </cell>
          <cell r="AF371">
            <v>0</v>
          </cell>
        </row>
        <row r="372">
          <cell r="A372">
            <v>36862</v>
          </cell>
          <cell r="B372">
            <v>1.7787999999999999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-1778933.5527975252</v>
          </cell>
          <cell r="K372">
            <v>-354.75896946502723</v>
          </cell>
          <cell r="L372">
            <v>-709.51793893005447</v>
          </cell>
          <cell r="M372">
            <v>-108219.45049752567</v>
          </cell>
          <cell r="N372">
            <v>-1060913.5390685019</v>
          </cell>
          <cell r="O372">
            <v>-1887153.0032950509</v>
          </cell>
          <cell r="Q372">
            <v>0</v>
          </cell>
          <cell r="R372">
            <v>0</v>
          </cell>
          <cell r="S372">
            <v>-709.51793893005447</v>
          </cell>
          <cell r="T372">
            <v>-2.1145751816220582E-11</v>
          </cell>
          <cell r="U372">
            <v>-354.75896946503781</v>
          </cell>
          <cell r="V372">
            <v>-709.51793893007562</v>
          </cell>
          <cell r="W372">
            <v>-1887153.0032950509</v>
          </cell>
          <cell r="Y372">
            <v>-1778933.54966158</v>
          </cell>
          <cell r="Z372">
            <v>-1756916.2627975252</v>
          </cell>
          <cell r="AA372">
            <v>0</v>
          </cell>
          <cell r="AB372">
            <v>-72.936275536124782</v>
          </cell>
          <cell r="AC372">
            <v>72.936275536124782</v>
          </cell>
          <cell r="AD372">
            <v>0</v>
          </cell>
          <cell r="AE372">
            <v>145.87255107224956</v>
          </cell>
          <cell r="AF372">
            <v>0</v>
          </cell>
        </row>
        <row r="373">
          <cell r="A373">
            <v>36863</v>
          </cell>
          <cell r="B373">
            <v>1.7787999999999999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778933.5527975252</v>
          </cell>
          <cell r="K373">
            <v>-354.75896946502723</v>
          </cell>
          <cell r="L373">
            <v>-1064.2769083950816</v>
          </cell>
          <cell r="M373">
            <v>-108574.20946699069</v>
          </cell>
          <cell r="N373">
            <v>-1061112.9763124106</v>
          </cell>
          <cell r="O373">
            <v>-1887507.762264516</v>
          </cell>
          <cell r="Q373">
            <v>0</v>
          </cell>
          <cell r="R373">
            <v>0</v>
          </cell>
          <cell r="S373">
            <v>-1064.2769083950816</v>
          </cell>
          <cell r="T373">
            <v>-3.1832314562052488E-11</v>
          </cell>
          <cell r="U373">
            <v>-354.75896946503781</v>
          </cell>
          <cell r="V373">
            <v>-1064.2769083951134</v>
          </cell>
          <cell r="W373">
            <v>-1887507.762264516</v>
          </cell>
          <cell r="Y373">
            <v>-1778933.54966158</v>
          </cell>
          <cell r="Z373">
            <v>-1756916.2627975252</v>
          </cell>
          <cell r="AA373">
            <v>0</v>
          </cell>
          <cell r="AB373">
            <v>-72.936275536124782</v>
          </cell>
          <cell r="AC373">
            <v>72.936275536124782</v>
          </cell>
          <cell r="AD373">
            <v>0</v>
          </cell>
          <cell r="AE373">
            <v>218.80882660837435</v>
          </cell>
          <cell r="AF373">
            <v>0</v>
          </cell>
        </row>
        <row r="374">
          <cell r="A374">
            <v>36864</v>
          </cell>
          <cell r="B374">
            <v>1.7787999999999999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1778933.5527975252</v>
          </cell>
          <cell r="K374">
            <v>-354.75896946502723</v>
          </cell>
          <cell r="L374">
            <v>-1419.0358778601089</v>
          </cell>
          <cell r="M374">
            <v>-108928.96843645572</v>
          </cell>
          <cell r="N374">
            <v>-1061312.4135563194</v>
          </cell>
          <cell r="O374">
            <v>-1887862.521233981</v>
          </cell>
          <cell r="Q374">
            <v>0</v>
          </cell>
          <cell r="R374">
            <v>0</v>
          </cell>
          <cell r="S374">
            <v>-1419.0358778601089</v>
          </cell>
          <cell r="T374">
            <v>-4.2291503632441163E-11</v>
          </cell>
          <cell r="U374">
            <v>-354.75896946503781</v>
          </cell>
          <cell r="V374">
            <v>-1419.0358778601512</v>
          </cell>
          <cell r="W374">
            <v>-1887862.521233981</v>
          </cell>
          <cell r="Y374">
            <v>-1778933.54966158</v>
          </cell>
          <cell r="Z374">
            <v>-1756916.2627975252</v>
          </cell>
          <cell r="AA374">
            <v>0</v>
          </cell>
          <cell r="AB374">
            <v>-72.936275536124782</v>
          </cell>
          <cell r="AC374">
            <v>72.936275536124782</v>
          </cell>
          <cell r="AD374">
            <v>0</v>
          </cell>
          <cell r="AE374">
            <v>291.74510214449913</v>
          </cell>
          <cell r="AF374">
            <v>0</v>
          </cell>
        </row>
        <row r="375">
          <cell r="A375">
            <v>36865</v>
          </cell>
          <cell r="B375">
            <v>1.7787999999999999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-1778933.5527975252</v>
          </cell>
          <cell r="K375">
            <v>-354.75896946502723</v>
          </cell>
          <cell r="L375">
            <v>-1773.7948473251363</v>
          </cell>
          <cell r="M375">
            <v>-109283.72740592074</v>
          </cell>
          <cell r="N375">
            <v>-1061511.8508002281</v>
          </cell>
          <cell r="O375">
            <v>-1888217.2802034458</v>
          </cell>
          <cell r="Q375">
            <v>0</v>
          </cell>
          <cell r="R375">
            <v>0</v>
          </cell>
          <cell r="S375">
            <v>-1773.7948473251363</v>
          </cell>
          <cell r="T375">
            <v>1.8007995095103979E-10</v>
          </cell>
          <cell r="U375">
            <v>-354.75896946480498</v>
          </cell>
          <cell r="V375">
            <v>-1773.7948473249562</v>
          </cell>
          <cell r="W375">
            <v>-1888217.2802034458</v>
          </cell>
          <cell r="Y375">
            <v>-1778933.54966158</v>
          </cell>
          <cell r="Z375">
            <v>-1756916.2627975252</v>
          </cell>
          <cell r="AA375">
            <v>0</v>
          </cell>
          <cell r="AB375">
            <v>-72.936275536124782</v>
          </cell>
          <cell r="AC375">
            <v>72.936275536124782</v>
          </cell>
          <cell r="AD375">
            <v>0</v>
          </cell>
          <cell r="AE375">
            <v>364.68137768062388</v>
          </cell>
          <cell r="AF375">
            <v>0</v>
          </cell>
        </row>
        <row r="376">
          <cell r="A376">
            <v>36866</v>
          </cell>
          <cell r="B376">
            <v>1.7787999999999999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-1778933.5527975252</v>
          </cell>
          <cell r="K376">
            <v>-354.75896946502723</v>
          </cell>
          <cell r="L376">
            <v>-2128.5538167901636</v>
          </cell>
          <cell r="M376">
            <v>-109638.48637538576</v>
          </cell>
          <cell r="N376">
            <v>-1061711.2880441369</v>
          </cell>
          <cell r="O376">
            <v>-1888572.0391729109</v>
          </cell>
          <cell r="Q376">
            <v>0</v>
          </cell>
          <cell r="R376">
            <v>0</v>
          </cell>
          <cell r="S376">
            <v>-2128.5538167901636</v>
          </cell>
          <cell r="T376">
            <v>1.6962076188065112E-10</v>
          </cell>
          <cell r="U376">
            <v>-354.75896946503781</v>
          </cell>
          <cell r="V376">
            <v>-2128.553816789994</v>
          </cell>
          <cell r="W376">
            <v>-1888572.0391729109</v>
          </cell>
          <cell r="Y376">
            <v>-1778933.54966158</v>
          </cell>
          <cell r="Z376">
            <v>-1756916.2627975252</v>
          </cell>
          <cell r="AA376">
            <v>0</v>
          </cell>
          <cell r="AB376">
            <v>-72.936275536124782</v>
          </cell>
          <cell r="AC376">
            <v>72.936275536124782</v>
          </cell>
          <cell r="AD376">
            <v>0</v>
          </cell>
          <cell r="AE376">
            <v>437.61765321674864</v>
          </cell>
          <cell r="AF376">
            <v>0</v>
          </cell>
        </row>
        <row r="377">
          <cell r="A377">
            <v>36867</v>
          </cell>
          <cell r="B377">
            <v>1.7787999999999999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-1778933.5527975252</v>
          </cell>
          <cell r="K377">
            <v>-354.75896946502723</v>
          </cell>
          <cell r="L377">
            <v>-2483.312786255191</v>
          </cell>
          <cell r="M377">
            <v>-109993.24534485079</v>
          </cell>
          <cell r="N377">
            <v>-1061910.7252880458</v>
          </cell>
          <cell r="O377">
            <v>-1888926.7981423759</v>
          </cell>
          <cell r="Q377">
            <v>0</v>
          </cell>
          <cell r="R377">
            <v>0</v>
          </cell>
          <cell r="S377">
            <v>-2483.312786255191</v>
          </cell>
          <cell r="T377">
            <v>1.5916157281026244E-10</v>
          </cell>
          <cell r="U377">
            <v>-354.75896946503781</v>
          </cell>
          <cell r="V377">
            <v>-2483.3127862550318</v>
          </cell>
          <cell r="W377">
            <v>-1888926.7981423759</v>
          </cell>
          <cell r="Y377">
            <v>-1778933.54966158</v>
          </cell>
          <cell r="Z377">
            <v>-1756916.2627975252</v>
          </cell>
          <cell r="AA377">
            <v>0</v>
          </cell>
          <cell r="AB377">
            <v>-72.936275536124782</v>
          </cell>
          <cell r="AC377">
            <v>72.936275536124782</v>
          </cell>
          <cell r="AD377">
            <v>0</v>
          </cell>
          <cell r="AE377">
            <v>510.55392875287339</v>
          </cell>
          <cell r="AF377">
            <v>0</v>
          </cell>
        </row>
        <row r="378">
          <cell r="A378">
            <v>36868</v>
          </cell>
          <cell r="B378">
            <v>1.7787999999999999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-1778933.5527975252</v>
          </cell>
          <cell r="K378">
            <v>-354.75896946502723</v>
          </cell>
          <cell r="L378">
            <v>-2838.0717557202183</v>
          </cell>
          <cell r="M378">
            <v>-110348.00431431581</v>
          </cell>
          <cell r="N378">
            <v>-1062110.1625319547</v>
          </cell>
          <cell r="O378">
            <v>-1889281.5571118409</v>
          </cell>
          <cell r="Q378">
            <v>0</v>
          </cell>
          <cell r="R378">
            <v>0</v>
          </cell>
          <cell r="S378">
            <v>-2838.0717557202183</v>
          </cell>
          <cell r="T378">
            <v>1.4870238373987377E-10</v>
          </cell>
          <cell r="U378">
            <v>-354.75896946503781</v>
          </cell>
          <cell r="V378">
            <v>-2838.0717557200696</v>
          </cell>
          <cell r="W378">
            <v>-1889281.5571118409</v>
          </cell>
          <cell r="Y378">
            <v>-1778933.54966158</v>
          </cell>
          <cell r="Z378">
            <v>-1756916.2627975252</v>
          </cell>
          <cell r="AA378">
            <v>0</v>
          </cell>
          <cell r="AB378">
            <v>-72.936275536124782</v>
          </cell>
          <cell r="AC378">
            <v>72.936275536124782</v>
          </cell>
          <cell r="AD378">
            <v>0</v>
          </cell>
          <cell r="AE378">
            <v>583.49020428899814</v>
          </cell>
          <cell r="AF378">
            <v>0</v>
          </cell>
        </row>
        <row r="379">
          <cell r="A379">
            <v>36869</v>
          </cell>
          <cell r="B379">
            <v>1.7787999999999999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1778933.5527975252</v>
          </cell>
          <cell r="K379">
            <v>-354.75896946502723</v>
          </cell>
          <cell r="L379">
            <v>-3192.8307251852457</v>
          </cell>
          <cell r="M379">
            <v>-110702.76328378083</v>
          </cell>
          <cell r="N379">
            <v>-1062309.5997758636</v>
          </cell>
          <cell r="O379">
            <v>-1889636.316081306</v>
          </cell>
          <cell r="Q379">
            <v>0</v>
          </cell>
          <cell r="R379">
            <v>0</v>
          </cell>
          <cell r="S379">
            <v>-3192.8307251852457</v>
          </cell>
          <cell r="T379">
            <v>1.3824319466948509E-10</v>
          </cell>
          <cell r="U379">
            <v>-354.75896946503781</v>
          </cell>
          <cell r="V379">
            <v>-3192.8307251851074</v>
          </cell>
          <cell r="W379">
            <v>-1889636.316081306</v>
          </cell>
          <cell r="Y379">
            <v>-1778933.54966158</v>
          </cell>
          <cell r="Z379">
            <v>-1756916.2627975252</v>
          </cell>
          <cell r="AA379">
            <v>0</v>
          </cell>
          <cell r="AB379">
            <v>-72.936275536124782</v>
          </cell>
          <cell r="AC379">
            <v>72.936275536124782</v>
          </cell>
          <cell r="AD379">
            <v>0</v>
          </cell>
          <cell r="AE379">
            <v>656.4264798251229</v>
          </cell>
          <cell r="AF379">
            <v>0</v>
          </cell>
        </row>
        <row r="380">
          <cell r="A380">
            <v>36870</v>
          </cell>
          <cell r="B380">
            <v>1.7787999999999999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778933.5527975252</v>
          </cell>
          <cell r="K380">
            <v>-354.75896946502723</v>
          </cell>
          <cell r="L380">
            <v>-3547.589694650273</v>
          </cell>
          <cell r="M380">
            <v>-111057.52225324586</v>
          </cell>
          <cell r="N380">
            <v>-1062509.0370197725</v>
          </cell>
          <cell r="O380">
            <v>-1889991.075050771</v>
          </cell>
          <cell r="Q380">
            <v>0</v>
          </cell>
          <cell r="R380">
            <v>0</v>
          </cell>
          <cell r="S380">
            <v>-3547.589694650273</v>
          </cell>
          <cell r="T380">
            <v>1.2778400559909642E-10</v>
          </cell>
          <cell r="U380">
            <v>-354.75896946503781</v>
          </cell>
          <cell r="V380">
            <v>-3547.5896946501452</v>
          </cell>
          <cell r="W380">
            <v>-1889991.075050771</v>
          </cell>
          <cell r="Y380">
            <v>-1778933.54966158</v>
          </cell>
          <cell r="Z380">
            <v>-1756916.2627975252</v>
          </cell>
          <cell r="AA380">
            <v>0</v>
          </cell>
          <cell r="AB380">
            <v>-72.936275536124782</v>
          </cell>
          <cell r="AC380">
            <v>72.936275536124782</v>
          </cell>
          <cell r="AD380">
            <v>0</v>
          </cell>
          <cell r="AE380">
            <v>729.36275536124765</v>
          </cell>
          <cell r="AF380">
            <v>0</v>
          </cell>
        </row>
        <row r="381">
          <cell r="A381">
            <v>36871</v>
          </cell>
          <cell r="B381">
            <v>1.7787999999999999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778933.5527975252</v>
          </cell>
          <cell r="K381">
            <v>-354.75896946502723</v>
          </cell>
          <cell r="L381">
            <v>-3902.3486641153004</v>
          </cell>
          <cell r="M381">
            <v>-111412.28122271088</v>
          </cell>
          <cell r="N381">
            <v>-1062708.4742636811</v>
          </cell>
          <cell r="O381">
            <v>-1890345.834020236</v>
          </cell>
          <cell r="Q381">
            <v>0</v>
          </cell>
          <cell r="R381">
            <v>0</v>
          </cell>
          <cell r="S381">
            <v>-3902.3486641153004</v>
          </cell>
          <cell r="T381">
            <v>1.1732481652870774E-10</v>
          </cell>
          <cell r="U381">
            <v>-354.75896946503781</v>
          </cell>
          <cell r="V381">
            <v>-3902.3486641151831</v>
          </cell>
          <cell r="W381">
            <v>-1890345.834020236</v>
          </cell>
          <cell r="Y381">
            <v>-1778933.54966158</v>
          </cell>
          <cell r="Z381">
            <v>-1756916.2627975252</v>
          </cell>
          <cell r="AA381">
            <v>0</v>
          </cell>
          <cell r="AB381">
            <v>-72.936275536124782</v>
          </cell>
          <cell r="AC381">
            <v>72.936275536124782</v>
          </cell>
          <cell r="AD381">
            <v>0</v>
          </cell>
          <cell r="AE381">
            <v>802.2990308973724</v>
          </cell>
          <cell r="AF381">
            <v>0</v>
          </cell>
        </row>
        <row r="382">
          <cell r="A382">
            <v>36872</v>
          </cell>
          <cell r="B382">
            <v>1.7787999999999999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778933.5527975252</v>
          </cell>
          <cell r="K382">
            <v>-354.75896946502723</v>
          </cell>
          <cell r="L382">
            <v>-4257.1076335803273</v>
          </cell>
          <cell r="M382">
            <v>-111767.0401921759</v>
          </cell>
          <cell r="N382">
            <v>-1062907.91150759</v>
          </cell>
          <cell r="O382">
            <v>-1890700.5929897011</v>
          </cell>
          <cell r="Q382">
            <v>0</v>
          </cell>
          <cell r="R382">
            <v>0</v>
          </cell>
          <cell r="S382">
            <v>-4257.1076335803273</v>
          </cell>
          <cell r="T382">
            <v>1.064108801074326E-10</v>
          </cell>
          <cell r="U382">
            <v>-354.75896946503781</v>
          </cell>
          <cell r="V382">
            <v>-4257.1076335802209</v>
          </cell>
          <cell r="W382">
            <v>-1890700.5929897011</v>
          </cell>
          <cell r="Y382">
            <v>-1778933.54966158</v>
          </cell>
          <cell r="Z382">
            <v>-1756916.2627975252</v>
          </cell>
          <cell r="AA382">
            <v>0</v>
          </cell>
          <cell r="AB382">
            <v>-72.936275536124782</v>
          </cell>
          <cell r="AC382">
            <v>72.936275536124782</v>
          </cell>
          <cell r="AD382">
            <v>0</v>
          </cell>
          <cell r="AE382">
            <v>875.23530643349716</v>
          </cell>
          <cell r="AF382">
            <v>0</v>
          </cell>
        </row>
        <row r="383">
          <cell r="A383">
            <v>36873</v>
          </cell>
          <cell r="B383">
            <v>1.7787999999999999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-1778933.5527975252</v>
          </cell>
          <cell r="K383">
            <v>-354.75896946502723</v>
          </cell>
          <cell r="L383">
            <v>-4611.8666030453542</v>
          </cell>
          <cell r="M383">
            <v>-112121.79916164093</v>
          </cell>
          <cell r="N383">
            <v>-1063107.3487514989</v>
          </cell>
          <cell r="O383">
            <v>-1891055.3519591661</v>
          </cell>
          <cell r="Q383">
            <v>0</v>
          </cell>
          <cell r="R383">
            <v>0</v>
          </cell>
          <cell r="S383">
            <v>-4611.8666030453542</v>
          </cell>
          <cell r="T383">
            <v>9.5496943686157465E-11</v>
          </cell>
          <cell r="U383">
            <v>-354.75896946503781</v>
          </cell>
          <cell r="V383">
            <v>-4611.8666030452587</v>
          </cell>
          <cell r="W383">
            <v>-1891055.3519591661</v>
          </cell>
          <cell r="Y383">
            <v>-1778933.54966158</v>
          </cell>
          <cell r="Z383">
            <v>-1756916.2627975252</v>
          </cell>
          <cell r="AA383">
            <v>0</v>
          </cell>
          <cell r="AB383">
            <v>-72.936275536124782</v>
          </cell>
          <cell r="AC383">
            <v>72.936275536124782</v>
          </cell>
          <cell r="AD383">
            <v>0</v>
          </cell>
          <cell r="AE383">
            <v>948.17158196962191</v>
          </cell>
          <cell r="AF383">
            <v>0</v>
          </cell>
        </row>
        <row r="384">
          <cell r="A384">
            <v>36874</v>
          </cell>
          <cell r="B384">
            <v>1.7787999999999999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1778933.5527975252</v>
          </cell>
          <cell r="K384">
            <v>-354.75896946502723</v>
          </cell>
          <cell r="L384">
            <v>-4966.6255725103811</v>
          </cell>
          <cell r="M384">
            <v>-112476.55813110595</v>
          </cell>
          <cell r="N384">
            <v>-1063306.7859954077</v>
          </cell>
          <cell r="O384">
            <v>-1891410.1109286312</v>
          </cell>
          <cell r="Q384">
            <v>0</v>
          </cell>
          <cell r="R384">
            <v>0</v>
          </cell>
          <cell r="S384">
            <v>-4966.6255725103811</v>
          </cell>
          <cell r="T384">
            <v>8.4583007264882326E-11</v>
          </cell>
          <cell r="U384">
            <v>-354.75896946503781</v>
          </cell>
          <cell r="V384">
            <v>-4966.6255725102965</v>
          </cell>
          <cell r="W384">
            <v>-1891410.1109286312</v>
          </cell>
          <cell r="Y384">
            <v>-1778933.54966158</v>
          </cell>
          <cell r="Z384">
            <v>-1756916.2627975252</v>
          </cell>
          <cell r="AA384">
            <v>0</v>
          </cell>
          <cell r="AB384">
            <v>-72.936275536124782</v>
          </cell>
          <cell r="AC384">
            <v>72.936275536124782</v>
          </cell>
          <cell r="AD384">
            <v>0</v>
          </cell>
          <cell r="AE384">
            <v>1021.1078575057467</v>
          </cell>
          <cell r="AF384">
            <v>0</v>
          </cell>
        </row>
        <row r="385">
          <cell r="A385">
            <v>36875</v>
          </cell>
          <cell r="B385">
            <v>1.7787999999999999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1778933.5527975252</v>
          </cell>
          <cell r="K385">
            <v>-354.75896946502723</v>
          </cell>
          <cell r="L385">
            <v>-5321.384541975408</v>
          </cell>
          <cell r="M385">
            <v>-112831.31710057097</v>
          </cell>
          <cell r="N385">
            <v>-1063506.2232393166</v>
          </cell>
          <cell r="O385">
            <v>-1891764.8698980962</v>
          </cell>
          <cell r="Q385">
            <v>0</v>
          </cell>
          <cell r="R385">
            <v>0</v>
          </cell>
          <cell r="S385">
            <v>-5321.384541975408</v>
          </cell>
          <cell r="T385">
            <v>7.3669070843607187E-11</v>
          </cell>
          <cell r="U385">
            <v>-354.75896946503781</v>
          </cell>
          <cell r="V385">
            <v>-5321.3845419753343</v>
          </cell>
          <cell r="W385">
            <v>-1891764.8698980962</v>
          </cell>
          <cell r="Y385">
            <v>-1778933.54966158</v>
          </cell>
          <cell r="Z385">
            <v>-1756916.2627975252</v>
          </cell>
          <cell r="AA385">
            <v>0</v>
          </cell>
          <cell r="AB385">
            <v>-72.936275536124782</v>
          </cell>
          <cell r="AC385">
            <v>72.936275536124782</v>
          </cell>
          <cell r="AD385">
            <v>0</v>
          </cell>
          <cell r="AE385">
            <v>1094.0441330418714</v>
          </cell>
          <cell r="AF385">
            <v>0</v>
          </cell>
        </row>
        <row r="386">
          <cell r="A386">
            <v>36876</v>
          </cell>
          <cell r="B386">
            <v>1.7787999999999999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1778933.5527975252</v>
          </cell>
          <cell r="K386">
            <v>-354.75896946502723</v>
          </cell>
          <cell r="L386">
            <v>-5676.1435114404348</v>
          </cell>
          <cell r="M386">
            <v>-113186.076070036</v>
          </cell>
          <cell r="N386">
            <v>-1063705.6604832255</v>
          </cell>
          <cell r="O386">
            <v>-1892119.6288675612</v>
          </cell>
          <cell r="Q386">
            <v>0</v>
          </cell>
          <cell r="R386">
            <v>0</v>
          </cell>
          <cell r="S386">
            <v>-5676.1435114404348</v>
          </cell>
          <cell r="T386">
            <v>6.2755134422332048E-11</v>
          </cell>
          <cell r="U386">
            <v>-354.75896946503781</v>
          </cell>
          <cell r="V386">
            <v>-5676.1435114403721</v>
          </cell>
          <cell r="W386">
            <v>-1892119.6288675612</v>
          </cell>
          <cell r="Y386">
            <v>-1778933.54966158</v>
          </cell>
          <cell r="Z386">
            <v>-1756916.2627975252</v>
          </cell>
          <cell r="AA386">
            <v>0</v>
          </cell>
          <cell r="AB386">
            <v>-72.936275536124782</v>
          </cell>
          <cell r="AC386">
            <v>72.936275536124782</v>
          </cell>
          <cell r="AD386">
            <v>0</v>
          </cell>
          <cell r="AE386">
            <v>1166.9804085779963</v>
          </cell>
          <cell r="AF386">
            <v>0</v>
          </cell>
        </row>
        <row r="387">
          <cell r="A387">
            <v>36877</v>
          </cell>
          <cell r="B387">
            <v>1.7787999999999999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778933.5527975252</v>
          </cell>
          <cell r="K387">
            <v>-354.75896946502723</v>
          </cell>
          <cell r="L387">
            <v>-6030.9024809054617</v>
          </cell>
          <cell r="M387">
            <v>-113540.83503950102</v>
          </cell>
          <cell r="N387">
            <v>-1063905.0977271341</v>
          </cell>
          <cell r="O387">
            <v>-1892474.3878370263</v>
          </cell>
          <cell r="Q387">
            <v>0</v>
          </cell>
          <cell r="R387">
            <v>0</v>
          </cell>
          <cell r="S387">
            <v>-6030.9024809054617</v>
          </cell>
          <cell r="T387">
            <v>5.184119800105691E-11</v>
          </cell>
          <cell r="U387">
            <v>-354.75896946503781</v>
          </cell>
          <cell r="V387">
            <v>-6030.9024809054099</v>
          </cell>
          <cell r="W387">
            <v>-1892474.3878370263</v>
          </cell>
          <cell r="Y387">
            <v>-1778933.54966158</v>
          </cell>
          <cell r="Z387">
            <v>-1756916.2627975252</v>
          </cell>
          <cell r="AA387">
            <v>0</v>
          </cell>
          <cell r="AB387">
            <v>-72.936275536124782</v>
          </cell>
          <cell r="AC387">
            <v>72.936275536124782</v>
          </cell>
          <cell r="AD387">
            <v>0</v>
          </cell>
          <cell r="AE387">
            <v>1239.9166841141212</v>
          </cell>
          <cell r="AF387">
            <v>0</v>
          </cell>
        </row>
        <row r="388">
          <cell r="A388">
            <v>36878</v>
          </cell>
          <cell r="B388">
            <v>1.7787999999999999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1778933.5527975252</v>
          </cell>
          <cell r="K388">
            <v>-354.75896946502723</v>
          </cell>
          <cell r="L388">
            <v>-6385.6614503704886</v>
          </cell>
          <cell r="M388">
            <v>-113895.59400896604</v>
          </cell>
          <cell r="N388">
            <v>-1064104.534971043</v>
          </cell>
          <cell r="O388">
            <v>-1892829.1468064913</v>
          </cell>
          <cell r="Q388">
            <v>0</v>
          </cell>
          <cell r="R388">
            <v>0</v>
          </cell>
          <cell r="S388">
            <v>-6385.6614503704886</v>
          </cell>
          <cell r="T388">
            <v>4.0927261579781771E-11</v>
          </cell>
          <cell r="U388">
            <v>-354.75896946503781</v>
          </cell>
          <cell r="V388">
            <v>-6385.6614503704477</v>
          </cell>
          <cell r="W388">
            <v>-1892829.1468064913</v>
          </cell>
          <cell r="Y388">
            <v>-1778933.54966158</v>
          </cell>
          <cell r="Z388">
            <v>-1756916.2627975252</v>
          </cell>
          <cell r="AA388">
            <v>0</v>
          </cell>
          <cell r="AB388">
            <v>-72.936275536124782</v>
          </cell>
          <cell r="AC388">
            <v>72.936275536124782</v>
          </cell>
          <cell r="AD388">
            <v>0</v>
          </cell>
          <cell r="AE388">
            <v>1312.852959650246</v>
          </cell>
          <cell r="AF388">
            <v>0</v>
          </cell>
        </row>
        <row r="389">
          <cell r="A389">
            <v>36879</v>
          </cell>
          <cell r="B389">
            <v>1.7787999999999999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-1778933.5527975252</v>
          </cell>
          <cell r="K389">
            <v>-354.75896946502723</v>
          </cell>
          <cell r="L389">
            <v>-6740.4204198355155</v>
          </cell>
          <cell r="M389">
            <v>-114250.35297843107</v>
          </cell>
          <cell r="N389">
            <v>-1064303.9722149519</v>
          </cell>
          <cell r="O389">
            <v>-1893183.9057759563</v>
          </cell>
          <cell r="Q389">
            <v>0</v>
          </cell>
          <cell r="R389">
            <v>0</v>
          </cell>
          <cell r="S389">
            <v>-6740.4204198355155</v>
          </cell>
          <cell r="T389">
            <v>3.0013325158506632E-11</v>
          </cell>
          <cell r="U389">
            <v>-354.75896946503781</v>
          </cell>
          <cell r="V389">
            <v>-6740.4204198354855</v>
          </cell>
          <cell r="W389">
            <v>-1893183.9057759563</v>
          </cell>
          <cell r="Y389">
            <v>-1778933.54966158</v>
          </cell>
          <cell r="Z389">
            <v>-1756916.2627975252</v>
          </cell>
          <cell r="AA389">
            <v>0</v>
          </cell>
          <cell r="AB389">
            <v>-72.936275536124782</v>
          </cell>
          <cell r="AC389">
            <v>72.936275536124782</v>
          </cell>
          <cell r="AD389">
            <v>0</v>
          </cell>
          <cell r="AE389">
            <v>1385.7892351863709</v>
          </cell>
          <cell r="AF389">
            <v>0</v>
          </cell>
        </row>
        <row r="390">
          <cell r="A390">
            <v>36880</v>
          </cell>
          <cell r="B390">
            <v>1.7787999999999999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-1778933.5527975252</v>
          </cell>
          <cell r="K390">
            <v>-354.75896946502723</v>
          </cell>
          <cell r="L390">
            <v>-7095.1793893005424</v>
          </cell>
          <cell r="M390">
            <v>-114605.11194789609</v>
          </cell>
          <cell r="N390">
            <v>-1064503.4094588608</v>
          </cell>
          <cell r="O390">
            <v>-1893538.6647454214</v>
          </cell>
          <cell r="Q390">
            <v>0</v>
          </cell>
          <cell r="R390">
            <v>0</v>
          </cell>
          <cell r="S390">
            <v>-7095.1793893005424</v>
          </cell>
          <cell r="T390">
            <v>1.9099388737231493E-11</v>
          </cell>
          <cell r="U390">
            <v>-354.75896946503781</v>
          </cell>
          <cell r="V390">
            <v>-7095.1793893005233</v>
          </cell>
          <cell r="W390">
            <v>-1893538.6647454214</v>
          </cell>
          <cell r="Y390">
            <v>-1778933.54966158</v>
          </cell>
          <cell r="Z390">
            <v>-1756916.2627975252</v>
          </cell>
          <cell r="AA390">
            <v>0</v>
          </cell>
          <cell r="AB390">
            <v>-72.936275536124782</v>
          </cell>
          <cell r="AC390">
            <v>72.936275536124782</v>
          </cell>
          <cell r="AD390">
            <v>0</v>
          </cell>
          <cell r="AE390">
            <v>1458.7255107224958</v>
          </cell>
          <cell r="AF390">
            <v>0</v>
          </cell>
        </row>
        <row r="391">
          <cell r="A391">
            <v>36881</v>
          </cell>
          <cell r="B391">
            <v>1.7787999999999999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1778933.5527975252</v>
          </cell>
          <cell r="K391">
            <v>-354.75896946502723</v>
          </cell>
          <cell r="L391">
            <v>-7449.9383587655693</v>
          </cell>
          <cell r="M391">
            <v>-114959.87091736111</v>
          </cell>
          <cell r="N391">
            <v>-1064702.8467027696</v>
          </cell>
          <cell r="O391">
            <v>-1893893.4237148864</v>
          </cell>
          <cell r="Q391">
            <v>0</v>
          </cell>
          <cell r="R391">
            <v>0</v>
          </cell>
          <cell r="S391">
            <v>-7449.9383587655693</v>
          </cell>
          <cell r="T391">
            <v>8.1854523159563541E-12</v>
          </cell>
          <cell r="U391">
            <v>-354.75896946503781</v>
          </cell>
          <cell r="V391">
            <v>-7449.9383587655611</v>
          </cell>
          <cell r="W391">
            <v>-1893893.4237148864</v>
          </cell>
          <cell r="Y391">
            <v>-1778933.54966158</v>
          </cell>
          <cell r="Z391">
            <v>-1756916.2627975252</v>
          </cell>
          <cell r="AA391">
            <v>0</v>
          </cell>
          <cell r="AB391">
            <v>-72.936275536124782</v>
          </cell>
          <cell r="AC391">
            <v>72.936275536124782</v>
          </cell>
          <cell r="AD391">
            <v>0</v>
          </cell>
          <cell r="AE391">
            <v>1531.6617862586206</v>
          </cell>
          <cell r="AF391">
            <v>0</v>
          </cell>
        </row>
        <row r="392">
          <cell r="A392">
            <v>36882</v>
          </cell>
          <cell r="B392">
            <v>1.7787999999999999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778933.5527975252</v>
          </cell>
          <cell r="K392">
            <v>-354.75896946502723</v>
          </cell>
          <cell r="L392">
            <v>-7804.6973282305962</v>
          </cell>
          <cell r="M392">
            <v>-115314.62988682614</v>
          </cell>
          <cell r="N392">
            <v>-1064902.2839466783</v>
          </cell>
          <cell r="O392">
            <v>-1894248.1826843512</v>
          </cell>
          <cell r="Q392">
            <v>0</v>
          </cell>
          <cell r="R392">
            <v>0</v>
          </cell>
          <cell r="S392">
            <v>-7804.6973282305962</v>
          </cell>
          <cell r="T392">
            <v>2.3010215954855084E-10</v>
          </cell>
          <cell r="U392">
            <v>-354.75896946480498</v>
          </cell>
          <cell r="V392">
            <v>-7804.6973282303661</v>
          </cell>
          <cell r="W392">
            <v>-1894248.1826843512</v>
          </cell>
          <cell r="Y392">
            <v>-1778933.54966158</v>
          </cell>
          <cell r="Z392">
            <v>-1756916.2627975252</v>
          </cell>
          <cell r="AA392">
            <v>0</v>
          </cell>
          <cell r="AB392">
            <v>-72.936275536124782</v>
          </cell>
          <cell r="AC392">
            <v>72.936275536124782</v>
          </cell>
          <cell r="AD392">
            <v>0</v>
          </cell>
          <cell r="AE392">
            <v>1604.5980617947455</v>
          </cell>
          <cell r="AF392">
            <v>0</v>
          </cell>
        </row>
        <row r="393">
          <cell r="A393">
            <v>36883</v>
          </cell>
          <cell r="B393">
            <v>1.7787999999999999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1778933.5527975252</v>
          </cell>
          <cell r="K393">
            <v>-354.75896946502723</v>
          </cell>
          <cell r="L393">
            <v>-8159.4562976956231</v>
          </cell>
          <cell r="M393">
            <v>-115669.38885629116</v>
          </cell>
          <cell r="N393">
            <v>-1065101.7211905872</v>
          </cell>
          <cell r="O393">
            <v>-1894602.9416538163</v>
          </cell>
          <cell r="Q393">
            <v>0</v>
          </cell>
          <cell r="R393">
            <v>0</v>
          </cell>
          <cell r="S393">
            <v>-8159.4562976956231</v>
          </cell>
          <cell r="T393">
            <v>2.1918822312727571E-10</v>
          </cell>
          <cell r="U393">
            <v>-354.75896946503781</v>
          </cell>
          <cell r="V393">
            <v>-8159.4562976954039</v>
          </cell>
          <cell r="W393">
            <v>-1894602.9416538163</v>
          </cell>
          <cell r="Y393">
            <v>-1778933.54966158</v>
          </cell>
          <cell r="Z393">
            <v>-1756916.2627975252</v>
          </cell>
          <cell r="AA393">
            <v>0</v>
          </cell>
          <cell r="AB393">
            <v>-72.936275536124782</v>
          </cell>
          <cell r="AC393">
            <v>72.936275536124782</v>
          </cell>
          <cell r="AD393">
            <v>0</v>
          </cell>
          <cell r="AE393">
            <v>1677.5343373308704</v>
          </cell>
          <cell r="AF393">
            <v>0</v>
          </cell>
        </row>
        <row r="394">
          <cell r="A394">
            <v>36884</v>
          </cell>
          <cell r="B394">
            <v>1.7787999999999999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778933.5527975252</v>
          </cell>
          <cell r="K394">
            <v>-354.75896946502723</v>
          </cell>
          <cell r="L394">
            <v>-8514.2152671606509</v>
          </cell>
          <cell r="M394">
            <v>-116024.14782575618</v>
          </cell>
          <cell r="N394">
            <v>-1065301.158434496</v>
          </cell>
          <cell r="O394">
            <v>-1894957.7006232813</v>
          </cell>
          <cell r="Q394">
            <v>0</v>
          </cell>
          <cell r="R394">
            <v>0</v>
          </cell>
          <cell r="S394">
            <v>-8514.2152671606509</v>
          </cell>
          <cell r="T394">
            <v>2.0918378140777349E-10</v>
          </cell>
          <cell r="U394">
            <v>-354.75896946503781</v>
          </cell>
          <cell r="V394">
            <v>-8514.2152671604417</v>
          </cell>
          <cell r="W394">
            <v>-1894957.7006232813</v>
          </cell>
          <cell r="Y394">
            <v>-1778933.54966158</v>
          </cell>
          <cell r="Z394">
            <v>-1756916.2627975252</v>
          </cell>
          <cell r="AA394">
            <v>0</v>
          </cell>
          <cell r="AB394">
            <v>-72.936275536124782</v>
          </cell>
          <cell r="AC394">
            <v>72.936275536124782</v>
          </cell>
          <cell r="AD394">
            <v>0</v>
          </cell>
          <cell r="AE394">
            <v>1750.4706128669952</v>
          </cell>
          <cell r="AF394">
            <v>0</v>
          </cell>
        </row>
        <row r="395">
          <cell r="A395">
            <v>36885</v>
          </cell>
          <cell r="B395">
            <v>1.7787999999999999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1778933.5527975252</v>
          </cell>
          <cell r="K395">
            <v>-354.75896946502723</v>
          </cell>
          <cell r="L395">
            <v>-8868.9742366256778</v>
          </cell>
          <cell r="M395">
            <v>-116378.90679522121</v>
          </cell>
          <cell r="N395">
            <v>-1065500.5956784047</v>
          </cell>
          <cell r="O395">
            <v>-1895312.4595927463</v>
          </cell>
          <cell r="Q395">
            <v>0</v>
          </cell>
          <cell r="R395">
            <v>0</v>
          </cell>
          <cell r="S395">
            <v>-8868.9742366256778</v>
          </cell>
          <cell r="T395">
            <v>1.9826984498649836E-10</v>
          </cell>
          <cell r="U395">
            <v>-354.75896946503781</v>
          </cell>
          <cell r="V395">
            <v>-8868.9742366254795</v>
          </cell>
          <cell r="W395">
            <v>-1895312.4595927463</v>
          </cell>
          <cell r="Y395">
            <v>-1778933.54966158</v>
          </cell>
          <cell r="Z395">
            <v>-1756916.2627975252</v>
          </cell>
          <cell r="AA395">
            <v>0</v>
          </cell>
          <cell r="AB395">
            <v>-72.936275536124782</v>
          </cell>
          <cell r="AC395">
            <v>72.936275536124782</v>
          </cell>
          <cell r="AD395">
            <v>0</v>
          </cell>
          <cell r="AE395">
            <v>1823.4068884031201</v>
          </cell>
          <cell r="AF395">
            <v>0</v>
          </cell>
        </row>
        <row r="396">
          <cell r="A396">
            <v>36886</v>
          </cell>
          <cell r="B396">
            <v>1.7787999999999999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1778933.5527975252</v>
          </cell>
          <cell r="K396">
            <v>-354.75896946502723</v>
          </cell>
          <cell r="L396">
            <v>-9223.7332060907047</v>
          </cell>
          <cell r="M396">
            <v>-116733.66576468623</v>
          </cell>
          <cell r="N396">
            <v>-1065700.0329223135</v>
          </cell>
          <cell r="O396">
            <v>-1895667.2185622114</v>
          </cell>
          <cell r="Q396">
            <v>0</v>
          </cell>
          <cell r="R396">
            <v>0</v>
          </cell>
          <cell r="S396">
            <v>-9223.7332060907047</v>
          </cell>
          <cell r="T396">
            <v>1.8735590856522322E-10</v>
          </cell>
          <cell r="U396">
            <v>-354.75896946503781</v>
          </cell>
          <cell r="V396">
            <v>-9223.7332060905173</v>
          </cell>
          <cell r="W396">
            <v>-1895667.2185622114</v>
          </cell>
          <cell r="Y396">
            <v>-1778933.54966158</v>
          </cell>
          <cell r="Z396">
            <v>-1756916.2627975252</v>
          </cell>
          <cell r="AA396">
            <v>0</v>
          </cell>
          <cell r="AB396">
            <v>-72.936275536124782</v>
          </cell>
          <cell r="AC396">
            <v>72.936275536124782</v>
          </cell>
          <cell r="AD396">
            <v>0</v>
          </cell>
          <cell r="AE396">
            <v>1896.343163939245</v>
          </cell>
          <cell r="AF396">
            <v>0</v>
          </cell>
        </row>
        <row r="397">
          <cell r="A397">
            <v>36887</v>
          </cell>
          <cell r="B397">
            <v>1.7787999999999999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-1778933.5527975252</v>
          </cell>
          <cell r="K397">
            <v>-354.75896946502723</v>
          </cell>
          <cell r="L397">
            <v>-9578.4921755557316</v>
          </cell>
          <cell r="M397">
            <v>-117088.42473415125</v>
          </cell>
          <cell r="N397">
            <v>-1065899.4701662224</v>
          </cell>
          <cell r="O397">
            <v>-1896021.9775316764</v>
          </cell>
          <cell r="Q397">
            <v>0</v>
          </cell>
          <cell r="R397">
            <v>0</v>
          </cell>
          <cell r="S397">
            <v>-9578.4921755557316</v>
          </cell>
          <cell r="T397">
            <v>1.7644197214394808E-10</v>
          </cell>
          <cell r="U397">
            <v>-354.75896946503781</v>
          </cell>
          <cell r="V397">
            <v>-9578.4921755555551</v>
          </cell>
          <cell r="W397">
            <v>-1896021.9775316764</v>
          </cell>
          <cell r="Y397">
            <v>-1778933.54966158</v>
          </cell>
          <cell r="Z397">
            <v>-1756916.2627975252</v>
          </cell>
          <cell r="AA397">
            <v>0</v>
          </cell>
          <cell r="AB397">
            <v>-72.936275536124782</v>
          </cell>
          <cell r="AC397">
            <v>72.936275536124782</v>
          </cell>
          <cell r="AD397">
            <v>0</v>
          </cell>
          <cell r="AE397">
            <v>1969.2794394753698</v>
          </cell>
          <cell r="AF397">
            <v>0</v>
          </cell>
        </row>
        <row r="398">
          <cell r="A398">
            <v>36888</v>
          </cell>
          <cell r="B398">
            <v>1.7787999999999999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-1778933.5527975252</v>
          </cell>
          <cell r="K398">
            <v>-354.75896946502723</v>
          </cell>
          <cell r="L398">
            <v>-9933.2511450207585</v>
          </cell>
          <cell r="M398">
            <v>-117443.18370361628</v>
          </cell>
          <cell r="N398">
            <v>-1066098.9074101313</v>
          </cell>
          <cell r="O398">
            <v>-1896376.7365011415</v>
          </cell>
          <cell r="Q398">
            <v>0</v>
          </cell>
          <cell r="R398">
            <v>0</v>
          </cell>
          <cell r="S398">
            <v>-9933.2511450207585</v>
          </cell>
          <cell r="T398">
            <v>1.6552803572267294E-10</v>
          </cell>
          <cell r="U398">
            <v>-354.75896946503781</v>
          </cell>
          <cell r="V398">
            <v>-9933.251145020593</v>
          </cell>
          <cell r="W398">
            <v>-1896376.7365011415</v>
          </cell>
          <cell r="Y398">
            <v>-1778933.54966158</v>
          </cell>
          <cell r="Z398">
            <v>-1756916.2627975252</v>
          </cell>
          <cell r="AA398">
            <v>0</v>
          </cell>
          <cell r="AB398">
            <v>-72.936275536124782</v>
          </cell>
          <cell r="AC398">
            <v>72.936275536124782</v>
          </cell>
          <cell r="AD398">
            <v>0</v>
          </cell>
          <cell r="AE398">
            <v>2042.2157150114947</v>
          </cell>
          <cell r="AF398">
            <v>0</v>
          </cell>
        </row>
        <row r="399">
          <cell r="A399">
            <v>36889</v>
          </cell>
          <cell r="B399">
            <v>1.7787999999999999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-1778933.5527975252</v>
          </cell>
          <cell r="K399">
            <v>-354.75896946502723</v>
          </cell>
          <cell r="L399">
            <v>-10288.010114485785</v>
          </cell>
          <cell r="M399">
            <v>-117797.9426730813</v>
          </cell>
          <cell r="N399">
            <v>-1066298.3446540402</v>
          </cell>
          <cell r="O399">
            <v>-1896731.4954706065</v>
          </cell>
          <cell r="Q399">
            <v>0</v>
          </cell>
          <cell r="R399">
            <v>0</v>
          </cell>
          <cell r="S399">
            <v>-10288.010114485785</v>
          </cell>
          <cell r="T399">
            <v>1.546140993013978E-10</v>
          </cell>
          <cell r="U399">
            <v>-354.75896946503781</v>
          </cell>
          <cell r="V399">
            <v>-10288.010114485631</v>
          </cell>
          <cell r="W399">
            <v>-1896731.4954706065</v>
          </cell>
          <cell r="Y399">
            <v>-1778933.54966158</v>
          </cell>
          <cell r="Z399">
            <v>-1756916.2627975252</v>
          </cell>
          <cell r="AA399">
            <v>0</v>
          </cell>
          <cell r="AB399">
            <v>-72.936275536124782</v>
          </cell>
          <cell r="AC399">
            <v>72.936275536124782</v>
          </cell>
          <cell r="AD399">
            <v>0</v>
          </cell>
          <cell r="AE399">
            <v>2115.1519905476193</v>
          </cell>
          <cell r="AF399">
            <v>0</v>
          </cell>
        </row>
        <row r="400">
          <cell r="A400">
            <v>36890</v>
          </cell>
          <cell r="B400">
            <v>1.7787999999999999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-1778933.5527975252</v>
          </cell>
          <cell r="K400">
            <v>-354.75896946502723</v>
          </cell>
          <cell r="L400">
            <v>-10642.769083950812</v>
          </cell>
          <cell r="M400">
            <v>-118152.70164254632</v>
          </cell>
          <cell r="N400">
            <v>-1066497.7818979491</v>
          </cell>
          <cell r="O400">
            <v>-1897086.2544400715</v>
          </cell>
          <cell r="Q400">
            <v>0</v>
          </cell>
          <cell r="R400">
            <v>0</v>
          </cell>
          <cell r="S400">
            <v>-10642.769083950812</v>
          </cell>
          <cell r="T400">
            <v>1.4370016288012266E-10</v>
          </cell>
          <cell r="U400">
            <v>-354.75896946503781</v>
          </cell>
          <cell r="V400">
            <v>-10642.769083950669</v>
          </cell>
          <cell r="W400">
            <v>-1897086.2544400715</v>
          </cell>
          <cell r="Y400">
            <v>-1778933.54966158</v>
          </cell>
          <cell r="Z400">
            <v>-1756916.2627975252</v>
          </cell>
          <cell r="AA400">
            <v>0</v>
          </cell>
          <cell r="AB400">
            <v>-72.936275536124782</v>
          </cell>
          <cell r="AC400">
            <v>72.936275536124782</v>
          </cell>
          <cell r="AD400">
            <v>0</v>
          </cell>
          <cell r="AE400">
            <v>2188.0882660837442</v>
          </cell>
          <cell r="AF400">
            <v>0</v>
          </cell>
        </row>
        <row r="401">
          <cell r="A401">
            <v>36891</v>
          </cell>
          <cell r="B401">
            <v>1.7787999999999999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-1778933.5527975252</v>
          </cell>
          <cell r="K401">
            <v>-354.75896946502723</v>
          </cell>
          <cell r="L401">
            <v>-10997.528053415839</v>
          </cell>
          <cell r="M401">
            <v>-118507.46061201135</v>
          </cell>
          <cell r="N401">
            <v>-1066697.2191418577</v>
          </cell>
          <cell r="O401">
            <v>-1897441.0134095366</v>
          </cell>
          <cell r="Q401">
            <v>0</v>
          </cell>
          <cell r="R401">
            <v>0</v>
          </cell>
          <cell r="S401">
            <v>-10997.528053415839</v>
          </cell>
          <cell r="T401">
            <v>1.3278622645884752E-10</v>
          </cell>
          <cell r="U401">
            <v>-354.75896946503781</v>
          </cell>
          <cell r="V401">
            <v>-10997.528053415706</v>
          </cell>
          <cell r="W401">
            <v>-1897441.0134095366</v>
          </cell>
          <cell r="Y401">
            <v>-1778933.54966158</v>
          </cell>
          <cell r="Z401">
            <v>-1756916.2627975252</v>
          </cell>
          <cell r="AA401">
            <v>0</v>
          </cell>
          <cell r="AB401">
            <v>-72.936275536124782</v>
          </cell>
          <cell r="AC401">
            <v>72.936275536124782</v>
          </cell>
          <cell r="AD401">
            <v>0</v>
          </cell>
          <cell r="AE401">
            <v>2261.0245416198691</v>
          </cell>
          <cell r="AF401">
            <v>0</v>
          </cell>
        </row>
      </sheetData>
      <sheetData sheetId="4" refreshError="1"/>
      <sheetData sheetId="5" refreshError="1"/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</row>
        <row r="96">
          <cell r="A96">
            <v>36586</v>
          </cell>
          <cell r="B96">
            <v>1.7787999999999999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2988697.06352729</v>
          </cell>
          <cell r="K96">
            <v>7024.3241027444501</v>
          </cell>
          <cell r="L96">
            <v>7024.3241027444501</v>
          </cell>
          <cell r="M96">
            <v>203599.86179686384</v>
          </cell>
          <cell r="N96">
            <v>23192296.925324153</v>
          </cell>
          <cell r="O96">
            <v>41254457.770766601</v>
          </cell>
          <cell r="Q96">
            <v>0</v>
          </cell>
          <cell r="R96">
            <v>0</v>
          </cell>
          <cell r="S96">
            <v>12494.867713961827</v>
          </cell>
          <cell r="T96">
            <v>-3.80168785341084E-9</v>
          </cell>
          <cell r="U96">
            <v>12494.867713958025</v>
          </cell>
          <cell r="V96">
            <v>12494.867713958025</v>
          </cell>
          <cell r="W96">
            <v>41254457.770766601</v>
          </cell>
          <cell r="Y96">
            <v>41433230.081128381</v>
          </cell>
          <cell r="Z96">
            <v>42839353.217856362</v>
          </cell>
          <cell r="AA96">
            <v>0</v>
          </cell>
          <cell r="AB96">
            <v>1698.7624333262636</v>
          </cell>
          <cell r="AC96">
            <v>0</v>
          </cell>
          <cell r="AD96">
            <v>1698.7624333262636</v>
          </cell>
          <cell r="AE96">
            <v>0</v>
          </cell>
          <cell r="AF96">
            <v>1698.7624333262636</v>
          </cell>
        </row>
        <row r="97">
          <cell r="A97">
            <v>36587</v>
          </cell>
          <cell r="B97">
            <v>1.7787999999999999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2988697.06352729</v>
          </cell>
          <cell r="K97">
            <v>7024.3241027444501</v>
          </cell>
          <cell r="L97">
            <v>14048.6482054889</v>
          </cell>
          <cell r="M97">
            <v>210624.1858996083</v>
          </cell>
          <cell r="N97">
            <v>23199321.249426898</v>
          </cell>
          <cell r="O97">
            <v>41266952.638480566</v>
          </cell>
          <cell r="Q97">
            <v>0</v>
          </cell>
          <cell r="R97">
            <v>0</v>
          </cell>
          <cell r="S97">
            <v>24989.735427923653</v>
          </cell>
          <cell r="T97">
            <v>-1.5279510989785194E-10</v>
          </cell>
          <cell r="U97">
            <v>12494.867713965476</v>
          </cell>
          <cell r="V97">
            <v>24989.735427923501</v>
          </cell>
          <cell r="W97">
            <v>41266952.638480566</v>
          </cell>
          <cell r="Y97">
            <v>41433230.081128381</v>
          </cell>
          <cell r="Z97">
            <v>42839353.217856362</v>
          </cell>
          <cell r="AA97">
            <v>0</v>
          </cell>
          <cell r="AB97">
            <v>1698.7624333262636</v>
          </cell>
          <cell r="AC97">
            <v>0</v>
          </cell>
          <cell r="AD97">
            <v>1698.7624333262636</v>
          </cell>
          <cell r="AE97">
            <v>0</v>
          </cell>
          <cell r="AF97">
            <v>3397.5248666525272</v>
          </cell>
        </row>
        <row r="98">
          <cell r="A98">
            <v>36588</v>
          </cell>
          <cell r="B98">
            <v>1.7787999999999999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2988697.06352729</v>
          </cell>
          <cell r="K98">
            <v>7024.3241027444501</v>
          </cell>
          <cell r="L98">
            <v>21072.972308233351</v>
          </cell>
          <cell r="M98">
            <v>217648.51000235276</v>
          </cell>
          <cell r="N98">
            <v>23206345.573529642</v>
          </cell>
          <cell r="O98">
            <v>41279447.506194524</v>
          </cell>
          <cell r="Q98">
            <v>0</v>
          </cell>
          <cell r="R98">
            <v>0</v>
          </cell>
          <cell r="S98">
            <v>37484.603141885484</v>
          </cell>
          <cell r="T98">
            <v>-3.9581209421157837E-9</v>
          </cell>
          <cell r="U98">
            <v>12494.867713958025</v>
          </cell>
          <cell r="V98">
            <v>37484.603141881526</v>
          </cell>
          <cell r="W98">
            <v>41279447.506194524</v>
          </cell>
          <cell r="Y98">
            <v>41433230.081128381</v>
          </cell>
          <cell r="Z98">
            <v>42839353.217856362</v>
          </cell>
          <cell r="AA98">
            <v>0</v>
          </cell>
          <cell r="AB98">
            <v>1698.7624333262636</v>
          </cell>
          <cell r="AC98">
            <v>0</v>
          </cell>
          <cell r="AD98">
            <v>1698.7624333262636</v>
          </cell>
          <cell r="AE98">
            <v>0</v>
          </cell>
          <cell r="AF98">
            <v>5096.2872999787905</v>
          </cell>
        </row>
        <row r="99">
          <cell r="A99">
            <v>36589</v>
          </cell>
          <cell r="B99">
            <v>1.7787999999999999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2988697.06352729</v>
          </cell>
          <cell r="K99">
            <v>7024.3241027444501</v>
          </cell>
          <cell r="L99">
            <v>28097.2964109778</v>
          </cell>
          <cell r="M99">
            <v>224672.83410509722</v>
          </cell>
          <cell r="N99">
            <v>23213369.897632387</v>
          </cell>
          <cell r="O99">
            <v>41291942.37390849</v>
          </cell>
          <cell r="Q99">
            <v>0</v>
          </cell>
          <cell r="R99">
            <v>0</v>
          </cell>
          <cell r="S99">
            <v>49979.470855847307</v>
          </cell>
          <cell r="T99">
            <v>-3.0559021979570389E-10</v>
          </cell>
          <cell r="U99">
            <v>12494.867713965476</v>
          </cell>
          <cell r="V99">
            <v>49979.470855847001</v>
          </cell>
          <cell r="W99">
            <v>41291942.37390849</v>
          </cell>
          <cell r="Y99">
            <v>41433230.081128381</v>
          </cell>
          <cell r="Z99">
            <v>42839353.217856362</v>
          </cell>
          <cell r="AA99">
            <v>0</v>
          </cell>
          <cell r="AB99">
            <v>1698.7624333262636</v>
          </cell>
          <cell r="AC99">
            <v>0</v>
          </cell>
          <cell r="AD99">
            <v>1698.7624333262636</v>
          </cell>
          <cell r="AE99">
            <v>0</v>
          </cell>
          <cell r="AF99">
            <v>6795.0497333050544</v>
          </cell>
        </row>
        <row r="100">
          <cell r="A100">
            <v>36590</v>
          </cell>
          <cell r="B100">
            <v>1.7787999999999999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2988697.06352729</v>
          </cell>
          <cell r="K100">
            <v>7024.3241027444501</v>
          </cell>
          <cell r="L100">
            <v>35121.62051372225</v>
          </cell>
          <cell r="M100">
            <v>231697.15820784168</v>
          </cell>
          <cell r="N100">
            <v>23220394.221735131</v>
          </cell>
          <cell r="O100">
            <v>41304437.241622448</v>
          </cell>
          <cell r="Q100">
            <v>0</v>
          </cell>
          <cell r="R100">
            <v>0</v>
          </cell>
          <cell r="S100">
            <v>62474.338569809137</v>
          </cell>
          <cell r="T100">
            <v>-4.1109160520136356E-9</v>
          </cell>
          <cell r="U100">
            <v>12494.867713958025</v>
          </cell>
          <cell r="V100">
            <v>62474.338569805026</v>
          </cell>
          <cell r="W100">
            <v>41304437.241622448</v>
          </cell>
          <cell r="Y100">
            <v>41433230.081128381</v>
          </cell>
          <cell r="Z100">
            <v>42839353.217856362</v>
          </cell>
          <cell r="AA100">
            <v>0</v>
          </cell>
          <cell r="AB100">
            <v>1698.7624333262636</v>
          </cell>
          <cell r="AC100">
            <v>0</v>
          </cell>
          <cell r="AD100">
            <v>1698.7624333262636</v>
          </cell>
          <cell r="AE100">
            <v>0</v>
          </cell>
          <cell r="AF100">
            <v>8493.8121666313182</v>
          </cell>
        </row>
        <row r="101">
          <cell r="A101">
            <v>36591</v>
          </cell>
          <cell r="B101">
            <v>1.7787999999999999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2988697.06352729</v>
          </cell>
          <cell r="K101">
            <v>7024.3241027444501</v>
          </cell>
          <cell r="L101">
            <v>42145.944616466702</v>
          </cell>
          <cell r="M101">
            <v>238721.48231058614</v>
          </cell>
          <cell r="N101">
            <v>23227418.545837875</v>
          </cell>
          <cell r="O101">
            <v>41316932.109336413</v>
          </cell>
          <cell r="Q101">
            <v>0</v>
          </cell>
          <cell r="R101">
            <v>0</v>
          </cell>
          <cell r="S101">
            <v>74969.206283770967</v>
          </cell>
          <cell r="T101">
            <v>-4.6566128730773926E-10</v>
          </cell>
          <cell r="U101">
            <v>12494.867713965476</v>
          </cell>
          <cell r="V101">
            <v>74969.206283770502</v>
          </cell>
          <cell r="W101">
            <v>41316932.109336413</v>
          </cell>
          <cell r="Y101">
            <v>41433230.081128381</v>
          </cell>
          <cell r="Z101">
            <v>42839353.217856362</v>
          </cell>
          <cell r="AA101">
            <v>0</v>
          </cell>
          <cell r="AB101">
            <v>1698.7624333262636</v>
          </cell>
          <cell r="AC101">
            <v>0</v>
          </cell>
          <cell r="AD101">
            <v>1698.7624333262636</v>
          </cell>
          <cell r="AE101">
            <v>0</v>
          </cell>
          <cell r="AF101">
            <v>10192.574599957581</v>
          </cell>
        </row>
        <row r="102">
          <cell r="A102">
            <v>36592</v>
          </cell>
          <cell r="B102">
            <v>1.7787999999999999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2988697.06352729</v>
          </cell>
          <cell r="K102">
            <v>7024.3241027444501</v>
          </cell>
          <cell r="L102">
            <v>49170.268719211155</v>
          </cell>
          <cell r="M102">
            <v>245745.8064133306</v>
          </cell>
          <cell r="N102">
            <v>23234442.86994062</v>
          </cell>
          <cell r="O102">
            <v>41329426.977050371</v>
          </cell>
          <cell r="Q102">
            <v>0</v>
          </cell>
          <cell r="R102">
            <v>0</v>
          </cell>
          <cell r="S102">
            <v>87464.073997732805</v>
          </cell>
          <cell r="T102">
            <v>-4.2782630771398544E-9</v>
          </cell>
          <cell r="U102">
            <v>12494.867713958025</v>
          </cell>
          <cell r="V102">
            <v>87464.073997728527</v>
          </cell>
          <cell r="W102">
            <v>41329426.977050371</v>
          </cell>
          <cell r="Y102">
            <v>41433230.081128381</v>
          </cell>
          <cell r="Z102">
            <v>42839353.217856362</v>
          </cell>
          <cell r="AA102">
            <v>0</v>
          </cell>
          <cell r="AB102">
            <v>1698.7624333262636</v>
          </cell>
          <cell r="AC102">
            <v>0</v>
          </cell>
          <cell r="AD102">
            <v>1698.7624333262636</v>
          </cell>
          <cell r="AE102">
            <v>0</v>
          </cell>
          <cell r="AF102">
            <v>11891.337033283844</v>
          </cell>
        </row>
        <row r="103">
          <cell r="A103">
            <v>36593</v>
          </cell>
          <cell r="B103">
            <v>1.7787999999999999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2988697.06352729</v>
          </cell>
          <cell r="K103">
            <v>7024.3241027444501</v>
          </cell>
          <cell r="L103">
            <v>56194.592821955608</v>
          </cell>
          <cell r="M103">
            <v>252770.13051607506</v>
          </cell>
          <cell r="N103">
            <v>23241467.194043364</v>
          </cell>
          <cell r="O103">
            <v>41341921.844764337</v>
          </cell>
          <cell r="Q103">
            <v>0</v>
          </cell>
          <cell r="R103">
            <v>0</v>
          </cell>
          <cell r="S103">
            <v>99958.941711694628</v>
          </cell>
          <cell r="T103">
            <v>-6.2573235481977463E-10</v>
          </cell>
          <cell r="U103">
            <v>12494.867713965476</v>
          </cell>
          <cell r="V103">
            <v>99958.941711694002</v>
          </cell>
          <cell r="W103">
            <v>41341921.844764337</v>
          </cell>
          <cell r="Y103">
            <v>41433230.081128381</v>
          </cell>
          <cell r="Z103">
            <v>42839353.217856362</v>
          </cell>
          <cell r="AA103">
            <v>0</v>
          </cell>
          <cell r="AB103">
            <v>1698.7624333262636</v>
          </cell>
          <cell r="AC103">
            <v>0</v>
          </cell>
          <cell r="AD103">
            <v>1698.7624333262636</v>
          </cell>
          <cell r="AE103">
            <v>0</v>
          </cell>
          <cell r="AF103">
            <v>13590.099466610107</v>
          </cell>
        </row>
        <row r="104">
          <cell r="A104">
            <v>36594</v>
          </cell>
          <cell r="B104">
            <v>1.7787999999999999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2988697.06352729</v>
          </cell>
          <cell r="K104">
            <v>7024.3241027444501</v>
          </cell>
          <cell r="L104">
            <v>63218.916924700061</v>
          </cell>
          <cell r="M104">
            <v>259794.45461881952</v>
          </cell>
          <cell r="N104">
            <v>23248491.518146109</v>
          </cell>
          <cell r="O104">
            <v>41354416.712478295</v>
          </cell>
          <cell r="Q104">
            <v>0</v>
          </cell>
          <cell r="R104">
            <v>0</v>
          </cell>
          <cell r="S104">
            <v>112453.80942565647</v>
          </cell>
          <cell r="T104">
            <v>-4.4383341446518898E-9</v>
          </cell>
          <cell r="U104">
            <v>12494.867713958025</v>
          </cell>
          <cell r="V104">
            <v>112453.80942565203</v>
          </cell>
          <cell r="W104">
            <v>41354416.712478295</v>
          </cell>
          <cell r="Y104">
            <v>41433230.081128381</v>
          </cell>
          <cell r="Z104">
            <v>42839353.217856362</v>
          </cell>
          <cell r="AA104">
            <v>0</v>
          </cell>
          <cell r="AB104">
            <v>1698.7624333262636</v>
          </cell>
          <cell r="AC104">
            <v>0</v>
          </cell>
          <cell r="AD104">
            <v>1698.7624333262636</v>
          </cell>
          <cell r="AE104">
            <v>0</v>
          </cell>
          <cell r="AF104">
            <v>15288.86189993637</v>
          </cell>
        </row>
        <row r="105">
          <cell r="A105">
            <v>36595</v>
          </cell>
          <cell r="B105">
            <v>1.7787999999999999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2988697.06352729</v>
          </cell>
          <cell r="K105">
            <v>7024.3241027444501</v>
          </cell>
          <cell r="L105">
            <v>70243.241027444514</v>
          </cell>
          <cell r="M105">
            <v>266818.77872156398</v>
          </cell>
          <cell r="N105">
            <v>23255515.842248853</v>
          </cell>
          <cell r="O105">
            <v>41366911.58019226</v>
          </cell>
          <cell r="Q105">
            <v>0</v>
          </cell>
          <cell r="R105">
            <v>0</v>
          </cell>
          <cell r="S105">
            <v>124948.6771396183</v>
          </cell>
          <cell r="T105">
            <v>-8.0035533756017685E-10</v>
          </cell>
          <cell r="U105">
            <v>12494.867713965476</v>
          </cell>
          <cell r="V105">
            <v>124948.6771396175</v>
          </cell>
          <cell r="W105">
            <v>41366911.58019226</v>
          </cell>
          <cell r="Y105">
            <v>41433230.081128381</v>
          </cell>
          <cell r="Z105">
            <v>42839353.217856362</v>
          </cell>
          <cell r="AA105">
            <v>0</v>
          </cell>
          <cell r="AB105">
            <v>1698.7624333262636</v>
          </cell>
          <cell r="AC105">
            <v>0</v>
          </cell>
          <cell r="AD105">
            <v>1698.7624333262636</v>
          </cell>
          <cell r="AE105">
            <v>0</v>
          </cell>
          <cell r="AF105">
            <v>16987.624333262633</v>
          </cell>
        </row>
        <row r="106">
          <cell r="A106">
            <v>36596</v>
          </cell>
          <cell r="B106">
            <v>1.7787999999999999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988697.06352729</v>
          </cell>
          <cell r="K106">
            <v>7024.3241027444501</v>
          </cell>
          <cell r="L106">
            <v>77267.565130188959</v>
          </cell>
          <cell r="M106">
            <v>273843.10282430844</v>
          </cell>
          <cell r="N106">
            <v>23262540.166351598</v>
          </cell>
          <cell r="O106">
            <v>41379406.447906218</v>
          </cell>
          <cell r="Q106">
            <v>0</v>
          </cell>
          <cell r="R106">
            <v>0</v>
          </cell>
          <cell r="S106">
            <v>137443.54485358013</v>
          </cell>
          <cell r="T106">
            <v>-4.5984052121639252E-9</v>
          </cell>
          <cell r="U106">
            <v>12494.867713958025</v>
          </cell>
          <cell r="V106">
            <v>137443.54485357553</v>
          </cell>
          <cell r="W106">
            <v>41379406.447906218</v>
          </cell>
          <cell r="Y106">
            <v>41433230.081128381</v>
          </cell>
          <cell r="Z106">
            <v>42839353.217856362</v>
          </cell>
          <cell r="AA106">
            <v>0</v>
          </cell>
          <cell r="AB106">
            <v>1698.7624333262636</v>
          </cell>
          <cell r="AC106">
            <v>0</v>
          </cell>
          <cell r="AD106">
            <v>1698.7624333262636</v>
          </cell>
          <cell r="AE106">
            <v>0</v>
          </cell>
          <cell r="AF106">
            <v>18686.386766588897</v>
          </cell>
        </row>
        <row r="107">
          <cell r="A107">
            <v>36597</v>
          </cell>
          <cell r="B107">
            <v>1.7787999999999999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988697.06352729</v>
          </cell>
          <cell r="K107">
            <v>7024.3241027444501</v>
          </cell>
          <cell r="L107">
            <v>84291.889232933405</v>
          </cell>
          <cell r="M107">
            <v>280867.4269270529</v>
          </cell>
          <cell r="N107">
            <v>23269564.490454342</v>
          </cell>
          <cell r="O107">
            <v>41391901.315620184</v>
          </cell>
          <cell r="Q107">
            <v>0</v>
          </cell>
          <cell r="R107">
            <v>0</v>
          </cell>
          <cell r="S107">
            <v>149938.41256754193</v>
          </cell>
          <cell r="T107">
            <v>-9.3132257461547852E-10</v>
          </cell>
          <cell r="U107">
            <v>12494.867713965476</v>
          </cell>
          <cell r="V107">
            <v>149938.412567541</v>
          </cell>
          <cell r="W107">
            <v>41391901.315620184</v>
          </cell>
          <cell r="Y107">
            <v>41433230.081128381</v>
          </cell>
          <cell r="Z107">
            <v>42839353.217856362</v>
          </cell>
          <cell r="AA107">
            <v>0</v>
          </cell>
          <cell r="AB107">
            <v>1698.7624333262636</v>
          </cell>
          <cell r="AC107">
            <v>0</v>
          </cell>
          <cell r="AD107">
            <v>1698.7624333262636</v>
          </cell>
          <cell r="AE107">
            <v>0</v>
          </cell>
          <cell r="AF107">
            <v>20385.149199915162</v>
          </cell>
        </row>
        <row r="108">
          <cell r="A108">
            <v>36598</v>
          </cell>
          <cell r="B108">
            <v>1.7787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988697.06352729</v>
          </cell>
          <cell r="K108">
            <v>7024.3241027444501</v>
          </cell>
          <cell r="L108">
            <v>91316.21333567785</v>
          </cell>
          <cell r="M108">
            <v>287891.75102979736</v>
          </cell>
          <cell r="N108">
            <v>23276588.814557087</v>
          </cell>
          <cell r="O108">
            <v>41404396.183334142</v>
          </cell>
          <cell r="Q108">
            <v>0</v>
          </cell>
          <cell r="R108">
            <v>0</v>
          </cell>
          <cell r="S108">
            <v>162433.28028150374</v>
          </cell>
          <cell r="T108">
            <v>-4.71482053399086E-9</v>
          </cell>
          <cell r="U108">
            <v>12494.867713958025</v>
          </cell>
          <cell r="V108">
            <v>162433.28028149903</v>
          </cell>
          <cell r="W108">
            <v>41404396.183334142</v>
          </cell>
          <cell r="Y108">
            <v>41433230.081128381</v>
          </cell>
          <cell r="Z108">
            <v>42839353.217856362</v>
          </cell>
          <cell r="AA108">
            <v>0</v>
          </cell>
          <cell r="AB108">
            <v>1698.7624333262636</v>
          </cell>
          <cell r="AC108">
            <v>0</v>
          </cell>
          <cell r="AD108">
            <v>1698.7624333262636</v>
          </cell>
          <cell r="AE108">
            <v>0</v>
          </cell>
          <cell r="AF108">
            <v>22083.911633241427</v>
          </cell>
        </row>
        <row r="109">
          <cell r="A109">
            <v>36599</v>
          </cell>
          <cell r="B109">
            <v>1.7787999999999999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988697.06352729</v>
          </cell>
          <cell r="K109">
            <v>7024.3241027444501</v>
          </cell>
          <cell r="L109">
            <v>98340.537438422296</v>
          </cell>
          <cell r="M109">
            <v>294916.07513254182</v>
          </cell>
          <cell r="N109">
            <v>23283613.138659831</v>
          </cell>
          <cell r="O109">
            <v>41416891.051048107</v>
          </cell>
          <cell r="Q109">
            <v>0</v>
          </cell>
          <cell r="R109">
            <v>0</v>
          </cell>
          <cell r="S109">
            <v>174928.14799546558</v>
          </cell>
          <cell r="T109">
            <v>-1.076841726899147E-9</v>
          </cell>
          <cell r="U109">
            <v>12494.867713965476</v>
          </cell>
          <cell r="V109">
            <v>174928.1479954645</v>
          </cell>
          <cell r="W109">
            <v>41416891.051048107</v>
          </cell>
          <cell r="Y109">
            <v>41433230.081128381</v>
          </cell>
          <cell r="Z109">
            <v>42839353.217856362</v>
          </cell>
          <cell r="AA109">
            <v>0</v>
          </cell>
          <cell r="AB109">
            <v>1698.7624333262636</v>
          </cell>
          <cell r="AC109">
            <v>0</v>
          </cell>
          <cell r="AD109">
            <v>1698.7624333262636</v>
          </cell>
          <cell r="AE109">
            <v>0</v>
          </cell>
          <cell r="AF109">
            <v>23782.674066567692</v>
          </cell>
        </row>
        <row r="110">
          <cell r="A110">
            <v>36600</v>
          </cell>
          <cell r="B110">
            <v>1.7787999999999999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988697.06352729</v>
          </cell>
          <cell r="K110">
            <v>7024.3241027444501</v>
          </cell>
          <cell r="L110">
            <v>105364.86154116674</v>
          </cell>
          <cell r="M110">
            <v>301940.39923528628</v>
          </cell>
          <cell r="N110">
            <v>23290637.462762576</v>
          </cell>
          <cell r="O110">
            <v>41429385.918762065</v>
          </cell>
          <cell r="Q110">
            <v>0</v>
          </cell>
          <cell r="R110">
            <v>0</v>
          </cell>
          <cell r="S110">
            <v>187423.01570942739</v>
          </cell>
          <cell r="T110">
            <v>-4.8603396862745285E-9</v>
          </cell>
          <cell r="U110">
            <v>12494.867713958025</v>
          </cell>
          <cell r="V110">
            <v>187423.01570942253</v>
          </cell>
          <cell r="W110">
            <v>41429385.918762065</v>
          </cell>
          <cell r="Y110">
            <v>41433230.081128381</v>
          </cell>
          <cell r="Z110">
            <v>42839353.217856362</v>
          </cell>
          <cell r="AA110">
            <v>0</v>
          </cell>
          <cell r="AB110">
            <v>1698.7624333262636</v>
          </cell>
          <cell r="AC110">
            <v>0</v>
          </cell>
          <cell r="AD110">
            <v>1698.7624333262636</v>
          </cell>
          <cell r="AE110">
            <v>0</v>
          </cell>
          <cell r="AF110">
            <v>25481.436499893956</v>
          </cell>
        </row>
        <row r="111">
          <cell r="A111">
            <v>36601</v>
          </cell>
          <cell r="B111">
            <v>1.7787999999999999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988697.06352729</v>
          </cell>
          <cell r="K111">
            <v>7024.3241027444501</v>
          </cell>
          <cell r="L111">
            <v>112389.18564391119</v>
          </cell>
          <cell r="M111">
            <v>308964.72333803074</v>
          </cell>
          <cell r="N111">
            <v>23297661.78686532</v>
          </cell>
          <cell r="O111">
            <v>41441880.786476031</v>
          </cell>
          <cell r="Q111">
            <v>0</v>
          </cell>
          <cell r="R111">
            <v>0</v>
          </cell>
          <cell r="S111">
            <v>199917.88342338923</v>
          </cell>
          <cell r="T111">
            <v>-1.2223608791828156E-9</v>
          </cell>
          <cell r="U111">
            <v>12494.867713965476</v>
          </cell>
          <cell r="V111">
            <v>199917.883423388</v>
          </cell>
          <cell r="W111">
            <v>41441880.786476031</v>
          </cell>
          <cell r="Y111">
            <v>41433230.081128381</v>
          </cell>
          <cell r="Z111">
            <v>42839353.217856362</v>
          </cell>
          <cell r="AA111">
            <v>0</v>
          </cell>
          <cell r="AB111">
            <v>1698.7624333262636</v>
          </cell>
          <cell r="AC111">
            <v>0</v>
          </cell>
          <cell r="AD111">
            <v>1698.7624333262636</v>
          </cell>
          <cell r="AE111">
            <v>0</v>
          </cell>
          <cell r="AF111">
            <v>27180.198933220221</v>
          </cell>
        </row>
        <row r="112">
          <cell r="A112">
            <v>36602</v>
          </cell>
          <cell r="B112">
            <v>1.7787999999999999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988697.06352729</v>
          </cell>
          <cell r="K112">
            <v>7024.3241027444501</v>
          </cell>
          <cell r="L112">
            <v>119413.50974665563</v>
          </cell>
          <cell r="M112">
            <v>315989.0474407752</v>
          </cell>
          <cell r="N112">
            <v>23304686.110968065</v>
          </cell>
          <cell r="O112">
            <v>41454375.654189989</v>
          </cell>
          <cell r="Q112">
            <v>0</v>
          </cell>
          <cell r="R112">
            <v>0</v>
          </cell>
          <cell r="S112">
            <v>212412.75113735104</v>
          </cell>
          <cell r="T112">
            <v>-5.005858838558197E-9</v>
          </cell>
          <cell r="U112">
            <v>12494.867713958025</v>
          </cell>
          <cell r="V112">
            <v>212412.75113734603</v>
          </cell>
          <cell r="W112">
            <v>41454375.654189989</v>
          </cell>
          <cell r="Y112">
            <v>41433230.081128381</v>
          </cell>
          <cell r="Z112">
            <v>42839353.217856362</v>
          </cell>
          <cell r="AA112">
            <v>0</v>
          </cell>
          <cell r="AB112">
            <v>1698.7624333262636</v>
          </cell>
          <cell r="AC112">
            <v>0</v>
          </cell>
          <cell r="AD112">
            <v>1698.7624333262636</v>
          </cell>
          <cell r="AE112">
            <v>0</v>
          </cell>
          <cell r="AF112">
            <v>28878.961366546486</v>
          </cell>
        </row>
        <row r="113">
          <cell r="A113">
            <v>36603</v>
          </cell>
          <cell r="B113">
            <v>1.7787999999999999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988697.06352729</v>
          </cell>
          <cell r="K113">
            <v>7024.3241027444501</v>
          </cell>
          <cell r="L113">
            <v>126437.83384940008</v>
          </cell>
          <cell r="M113">
            <v>323013.37154351966</v>
          </cell>
          <cell r="N113">
            <v>23311710.435070809</v>
          </cell>
          <cell r="O113">
            <v>41466870.521903954</v>
          </cell>
          <cell r="Q113">
            <v>0</v>
          </cell>
          <cell r="R113">
            <v>0</v>
          </cell>
          <cell r="S113">
            <v>224907.61885131284</v>
          </cell>
          <cell r="T113">
            <v>-1.3387762010097504E-9</v>
          </cell>
          <cell r="U113">
            <v>12494.867713965476</v>
          </cell>
          <cell r="V113">
            <v>224907.6188513115</v>
          </cell>
          <cell r="W113">
            <v>41466870.521903954</v>
          </cell>
          <cell r="Y113">
            <v>41433230.081128381</v>
          </cell>
          <cell r="Z113">
            <v>42839353.217856362</v>
          </cell>
          <cell r="AA113">
            <v>0</v>
          </cell>
          <cell r="AB113">
            <v>1698.7624333262636</v>
          </cell>
          <cell r="AC113">
            <v>0</v>
          </cell>
          <cell r="AD113">
            <v>1698.7624333262636</v>
          </cell>
          <cell r="AE113">
            <v>0</v>
          </cell>
          <cell r="AF113">
            <v>30577.723799872751</v>
          </cell>
        </row>
        <row r="114">
          <cell r="A114">
            <v>36604</v>
          </cell>
          <cell r="B114">
            <v>1.7787999999999999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988697.06352729</v>
          </cell>
          <cell r="K114">
            <v>7024.3241027444501</v>
          </cell>
          <cell r="L114">
            <v>133462.15795214454</v>
          </cell>
          <cell r="M114">
            <v>330037.69564626412</v>
          </cell>
          <cell r="N114">
            <v>23318734.759173553</v>
          </cell>
          <cell r="O114">
            <v>41479365.389617912</v>
          </cell>
          <cell r="Q114">
            <v>0</v>
          </cell>
          <cell r="R114">
            <v>0</v>
          </cell>
          <cell r="S114">
            <v>237402.48656527471</v>
          </cell>
          <cell r="T114">
            <v>-5.1804818212985992E-9</v>
          </cell>
          <cell r="U114">
            <v>12494.867713958025</v>
          </cell>
          <cell r="V114">
            <v>237402.48656526953</v>
          </cell>
          <cell r="W114">
            <v>41479365.389617912</v>
          </cell>
          <cell r="Y114">
            <v>41433230.081128381</v>
          </cell>
          <cell r="Z114">
            <v>42839353.217856362</v>
          </cell>
          <cell r="AA114">
            <v>0</v>
          </cell>
          <cell r="AB114">
            <v>1698.7624333262636</v>
          </cell>
          <cell r="AC114">
            <v>0</v>
          </cell>
          <cell r="AD114">
            <v>1698.7624333262636</v>
          </cell>
          <cell r="AE114">
            <v>0</v>
          </cell>
          <cell r="AF114">
            <v>32276.486233199015</v>
          </cell>
        </row>
        <row r="115">
          <cell r="A115">
            <v>36605</v>
          </cell>
          <cell r="B115">
            <v>1.7787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988697.06352729</v>
          </cell>
          <cell r="K115">
            <v>7024.3241027444501</v>
          </cell>
          <cell r="L115">
            <v>140486.482054889</v>
          </cell>
          <cell r="M115">
            <v>337062.01974900858</v>
          </cell>
          <cell r="N115">
            <v>23325759.083276298</v>
          </cell>
          <cell r="O115">
            <v>41491860.257331878</v>
          </cell>
          <cell r="Q115">
            <v>0</v>
          </cell>
          <cell r="R115">
            <v>0</v>
          </cell>
          <cell r="S115">
            <v>249897.35427923655</v>
          </cell>
          <cell r="T115">
            <v>-1.5425030142068863E-9</v>
          </cell>
          <cell r="U115">
            <v>12494.867713965476</v>
          </cell>
          <cell r="V115">
            <v>249897.35427923501</v>
          </cell>
          <cell r="W115">
            <v>41491860.257331878</v>
          </cell>
          <cell r="Y115">
            <v>41433230.081128381</v>
          </cell>
          <cell r="Z115">
            <v>42839353.217856362</v>
          </cell>
          <cell r="AA115">
            <v>0</v>
          </cell>
          <cell r="AB115">
            <v>1698.7624333262636</v>
          </cell>
          <cell r="AC115">
            <v>0</v>
          </cell>
          <cell r="AD115">
            <v>1698.7624333262636</v>
          </cell>
          <cell r="AE115">
            <v>0</v>
          </cell>
          <cell r="AF115">
            <v>33975.24866652528</v>
          </cell>
        </row>
        <row r="116">
          <cell r="A116">
            <v>36606</v>
          </cell>
          <cell r="B116">
            <v>1.77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988697.06352729</v>
          </cell>
          <cell r="K116">
            <v>7024.3241027444501</v>
          </cell>
          <cell r="L116">
            <v>147510.80615763346</v>
          </cell>
          <cell r="M116">
            <v>344086.34385175304</v>
          </cell>
          <cell r="N116">
            <v>23332783.407379042</v>
          </cell>
          <cell r="O116">
            <v>41504355.125045836</v>
          </cell>
          <cell r="Q116">
            <v>0</v>
          </cell>
          <cell r="R116">
            <v>0</v>
          </cell>
          <cell r="S116">
            <v>262392.22199319839</v>
          </cell>
          <cell r="T116">
            <v>-5.3551048040390015E-9</v>
          </cell>
          <cell r="U116">
            <v>12494.867713958025</v>
          </cell>
          <cell r="V116">
            <v>262392.22199319303</v>
          </cell>
          <cell r="W116">
            <v>41504355.125045836</v>
          </cell>
          <cell r="Y116">
            <v>41433230.081128381</v>
          </cell>
          <cell r="Z116">
            <v>42839353.217856362</v>
          </cell>
          <cell r="AA116">
            <v>0</v>
          </cell>
          <cell r="AB116">
            <v>1698.7624333262636</v>
          </cell>
          <cell r="AC116">
            <v>0</v>
          </cell>
          <cell r="AD116">
            <v>1698.7624333262636</v>
          </cell>
          <cell r="AE116">
            <v>0</v>
          </cell>
          <cell r="AF116">
            <v>35674.011099851545</v>
          </cell>
        </row>
        <row r="117">
          <cell r="A117">
            <v>36607</v>
          </cell>
          <cell r="B117">
            <v>1.7787999999999999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988697.06352729</v>
          </cell>
          <cell r="K117">
            <v>7024.3241027444501</v>
          </cell>
          <cell r="L117">
            <v>154535.13026037792</v>
          </cell>
          <cell r="M117">
            <v>351110.6679544975</v>
          </cell>
          <cell r="N117">
            <v>23339807.731481787</v>
          </cell>
          <cell r="O117">
            <v>41516849.992759801</v>
          </cell>
          <cell r="Q117">
            <v>0</v>
          </cell>
          <cell r="R117">
            <v>0</v>
          </cell>
          <cell r="S117">
            <v>274887.08970716025</v>
          </cell>
          <cell r="T117">
            <v>-1.7462298274040222E-9</v>
          </cell>
          <cell r="U117">
            <v>12494.867713965476</v>
          </cell>
          <cell r="V117">
            <v>274887.08970715851</v>
          </cell>
          <cell r="W117">
            <v>41516849.992759801</v>
          </cell>
          <cell r="Y117">
            <v>41433230.081128381</v>
          </cell>
          <cell r="Z117">
            <v>42839353.217856362</v>
          </cell>
          <cell r="AA117">
            <v>0</v>
          </cell>
          <cell r="AB117">
            <v>1698.7624333262636</v>
          </cell>
          <cell r="AC117">
            <v>0</v>
          </cell>
          <cell r="AD117">
            <v>1698.7624333262636</v>
          </cell>
          <cell r="AE117">
            <v>0</v>
          </cell>
          <cell r="AF117">
            <v>37372.773533177809</v>
          </cell>
        </row>
        <row r="118">
          <cell r="A118">
            <v>36608</v>
          </cell>
          <cell r="B118">
            <v>1.7787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988697.06352729</v>
          </cell>
          <cell r="K118">
            <v>7024.3241027444501</v>
          </cell>
          <cell r="L118">
            <v>161559.45436312238</v>
          </cell>
          <cell r="M118">
            <v>358134.99205724197</v>
          </cell>
          <cell r="N118">
            <v>23346832.055584531</v>
          </cell>
          <cell r="O118">
            <v>41529344.860473759</v>
          </cell>
          <cell r="Q118">
            <v>0</v>
          </cell>
          <cell r="R118">
            <v>0</v>
          </cell>
          <cell r="S118">
            <v>287381.95742112206</v>
          </cell>
          <cell r="T118">
            <v>-5.5297277867794037E-9</v>
          </cell>
          <cell r="U118">
            <v>12494.867713958025</v>
          </cell>
          <cell r="V118">
            <v>287381.95742111653</v>
          </cell>
          <cell r="W118">
            <v>41529344.860473759</v>
          </cell>
          <cell r="Y118">
            <v>41433230.081128381</v>
          </cell>
          <cell r="Z118">
            <v>42839353.217856362</v>
          </cell>
          <cell r="AA118">
            <v>0</v>
          </cell>
          <cell r="AB118">
            <v>1698.7624333262636</v>
          </cell>
          <cell r="AC118">
            <v>0</v>
          </cell>
          <cell r="AD118">
            <v>1698.7624333262636</v>
          </cell>
          <cell r="AE118">
            <v>0</v>
          </cell>
          <cell r="AF118">
            <v>39071.535966504074</v>
          </cell>
        </row>
        <row r="119">
          <cell r="A119">
            <v>36609</v>
          </cell>
          <cell r="B119">
            <v>1.7787999999999999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988697.06352729</v>
          </cell>
          <cell r="K119">
            <v>7024.3241027444501</v>
          </cell>
          <cell r="L119">
            <v>168583.77846586684</v>
          </cell>
          <cell r="M119">
            <v>365159.31615998643</v>
          </cell>
          <cell r="N119">
            <v>23353856.379687276</v>
          </cell>
          <cell r="O119">
            <v>41541839.728187725</v>
          </cell>
          <cell r="Q119">
            <v>0</v>
          </cell>
          <cell r="R119">
            <v>0</v>
          </cell>
          <cell r="S119">
            <v>299876.82513508393</v>
          </cell>
          <cell r="T119">
            <v>-1.9208528101444244E-9</v>
          </cell>
          <cell r="U119">
            <v>12494.867713965476</v>
          </cell>
          <cell r="V119">
            <v>299876.82513508201</v>
          </cell>
          <cell r="W119">
            <v>41541839.728187725</v>
          </cell>
          <cell r="Y119">
            <v>41433230.081128381</v>
          </cell>
          <cell r="Z119">
            <v>42839353.217856362</v>
          </cell>
          <cell r="AA119">
            <v>0</v>
          </cell>
          <cell r="AB119">
            <v>1698.7624333262636</v>
          </cell>
          <cell r="AC119">
            <v>0</v>
          </cell>
          <cell r="AD119">
            <v>1698.7624333262636</v>
          </cell>
          <cell r="AE119">
            <v>0</v>
          </cell>
          <cell r="AF119">
            <v>40770.298399830339</v>
          </cell>
        </row>
        <row r="120">
          <cell r="A120">
            <v>36610</v>
          </cell>
          <cell r="B120">
            <v>1.7787999999999999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988697.06352729</v>
          </cell>
          <cell r="K120">
            <v>7024.3241027444501</v>
          </cell>
          <cell r="L120">
            <v>175608.1025686113</v>
          </cell>
          <cell r="M120">
            <v>372183.64026273089</v>
          </cell>
          <cell r="N120">
            <v>23360880.70379002</v>
          </cell>
          <cell r="O120">
            <v>41554334.595901683</v>
          </cell>
          <cell r="Q120">
            <v>0</v>
          </cell>
          <cell r="R120">
            <v>0</v>
          </cell>
          <cell r="S120">
            <v>312371.69284904579</v>
          </cell>
          <cell r="T120">
            <v>-5.7625584304332733E-9</v>
          </cell>
          <cell r="U120">
            <v>12494.867713958025</v>
          </cell>
          <cell r="V120">
            <v>312371.69284904003</v>
          </cell>
          <cell r="W120">
            <v>41554334.595901683</v>
          </cell>
          <cell r="Y120">
            <v>41433230.081128381</v>
          </cell>
          <cell r="Z120">
            <v>42839353.217856362</v>
          </cell>
          <cell r="AA120">
            <v>0</v>
          </cell>
          <cell r="AB120">
            <v>1698.7624333262636</v>
          </cell>
          <cell r="AC120">
            <v>0</v>
          </cell>
          <cell r="AD120">
            <v>1698.7624333262636</v>
          </cell>
          <cell r="AE120">
            <v>0</v>
          </cell>
          <cell r="AF120">
            <v>42469.060833156604</v>
          </cell>
        </row>
        <row r="121">
          <cell r="A121">
            <v>36611</v>
          </cell>
          <cell r="B121">
            <v>1.7787999999999999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988697.06352729</v>
          </cell>
          <cell r="K121">
            <v>7024.3241027444501</v>
          </cell>
          <cell r="L121">
            <v>182632.42667135576</v>
          </cell>
          <cell r="M121">
            <v>379207.96436547535</v>
          </cell>
          <cell r="N121">
            <v>23367905.027892765</v>
          </cell>
          <cell r="O121">
            <v>41566829.463615648</v>
          </cell>
          <cell r="Q121">
            <v>0</v>
          </cell>
          <cell r="R121">
            <v>0</v>
          </cell>
          <cell r="S121">
            <v>324866.5605630076</v>
          </cell>
          <cell r="T121">
            <v>-2.0954757928848267E-9</v>
          </cell>
          <cell r="U121">
            <v>12494.867713965476</v>
          </cell>
          <cell r="V121">
            <v>324866.56056300551</v>
          </cell>
          <cell r="W121">
            <v>41566829.463615648</v>
          </cell>
          <cell r="Y121">
            <v>41433230.081128381</v>
          </cell>
          <cell r="Z121">
            <v>42839353.217856362</v>
          </cell>
          <cell r="AA121">
            <v>0</v>
          </cell>
          <cell r="AB121">
            <v>1698.7624333262636</v>
          </cell>
          <cell r="AC121">
            <v>0</v>
          </cell>
          <cell r="AD121">
            <v>1698.7624333262636</v>
          </cell>
          <cell r="AE121">
            <v>0</v>
          </cell>
          <cell r="AF121">
            <v>44167.823266482868</v>
          </cell>
        </row>
        <row r="122">
          <cell r="A122">
            <v>36612</v>
          </cell>
          <cell r="B122">
            <v>1.7787999999999999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988697.06352729</v>
          </cell>
          <cell r="K122">
            <v>7024.3241027444501</v>
          </cell>
          <cell r="L122">
            <v>189656.75077410022</v>
          </cell>
          <cell r="M122">
            <v>386232.28846821981</v>
          </cell>
          <cell r="N122">
            <v>23374929.351995509</v>
          </cell>
          <cell r="O122">
            <v>41579324.331329606</v>
          </cell>
          <cell r="Q122">
            <v>0</v>
          </cell>
          <cell r="R122">
            <v>0</v>
          </cell>
          <cell r="S122">
            <v>337361.42827696947</v>
          </cell>
          <cell r="T122">
            <v>-5.9371814131736755E-9</v>
          </cell>
          <cell r="U122">
            <v>12494.867713958025</v>
          </cell>
          <cell r="V122">
            <v>337361.42827696353</v>
          </cell>
          <cell r="W122">
            <v>41579324.331329606</v>
          </cell>
          <cell r="Y122">
            <v>41433230.081128381</v>
          </cell>
          <cell r="Z122">
            <v>42839353.217856362</v>
          </cell>
          <cell r="AA122">
            <v>0</v>
          </cell>
          <cell r="AB122">
            <v>1698.7624333262636</v>
          </cell>
          <cell r="AC122">
            <v>0</v>
          </cell>
          <cell r="AD122">
            <v>1698.7624333262636</v>
          </cell>
          <cell r="AE122">
            <v>0</v>
          </cell>
          <cell r="AF122">
            <v>45866.585699809133</v>
          </cell>
        </row>
        <row r="123">
          <cell r="A123">
            <v>36613</v>
          </cell>
          <cell r="B123">
            <v>1.7787999999999999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988697.06352729</v>
          </cell>
          <cell r="K123">
            <v>7024.3241027444501</v>
          </cell>
          <cell r="L123">
            <v>196681.07487684468</v>
          </cell>
          <cell r="M123">
            <v>393256.61257096427</v>
          </cell>
          <cell r="N123">
            <v>23381953.676098254</v>
          </cell>
          <cell r="O123">
            <v>41591819.199043572</v>
          </cell>
          <cell r="Q123">
            <v>0</v>
          </cell>
          <cell r="R123">
            <v>0</v>
          </cell>
          <cell r="S123">
            <v>349856.29599093128</v>
          </cell>
          <cell r="T123">
            <v>-2.2700987756252289E-9</v>
          </cell>
          <cell r="U123">
            <v>12494.867713965476</v>
          </cell>
          <cell r="V123">
            <v>349856.29599092901</v>
          </cell>
          <cell r="W123">
            <v>41591819.199043572</v>
          </cell>
          <cell r="Y123">
            <v>41433230.081128381</v>
          </cell>
          <cell r="Z123">
            <v>42839353.217856362</v>
          </cell>
          <cell r="AA123">
            <v>0</v>
          </cell>
          <cell r="AB123">
            <v>1698.7624333262636</v>
          </cell>
          <cell r="AC123">
            <v>0</v>
          </cell>
          <cell r="AD123">
            <v>1698.7624333262636</v>
          </cell>
          <cell r="AE123">
            <v>0</v>
          </cell>
          <cell r="AF123">
            <v>47565.348133135398</v>
          </cell>
        </row>
        <row r="124">
          <cell r="A124">
            <v>36614</v>
          </cell>
          <cell r="B124">
            <v>1.7787999999999999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988697.06352729</v>
          </cell>
          <cell r="K124">
            <v>7024.3241027444501</v>
          </cell>
          <cell r="L124">
            <v>203705.39897958914</v>
          </cell>
          <cell r="M124">
            <v>400280.93667370873</v>
          </cell>
          <cell r="N124">
            <v>23388978.000200998</v>
          </cell>
          <cell r="O124">
            <v>41604314.066757537</v>
          </cell>
          <cell r="Q124">
            <v>0</v>
          </cell>
          <cell r="R124">
            <v>0</v>
          </cell>
          <cell r="S124">
            <v>362351.16370489314</v>
          </cell>
          <cell r="T124">
            <v>1.3387762010097504E-9</v>
          </cell>
          <cell r="U124">
            <v>12494.867713965476</v>
          </cell>
          <cell r="V124">
            <v>362351.16370489448</v>
          </cell>
          <cell r="W124">
            <v>41604314.066757537</v>
          </cell>
          <cell r="Y124">
            <v>41433230.081128381</v>
          </cell>
          <cell r="Z124">
            <v>42839353.217856362</v>
          </cell>
          <cell r="AA124">
            <v>0</v>
          </cell>
          <cell r="AB124">
            <v>1698.7624333262636</v>
          </cell>
          <cell r="AC124">
            <v>0</v>
          </cell>
          <cell r="AD124">
            <v>1698.7624333262636</v>
          </cell>
          <cell r="AE124">
            <v>0</v>
          </cell>
          <cell r="AF124">
            <v>49264.110566461663</v>
          </cell>
        </row>
        <row r="125">
          <cell r="A125">
            <v>36615</v>
          </cell>
          <cell r="B125">
            <v>1.778799999999999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988697.06352729</v>
          </cell>
          <cell r="K125">
            <v>7024.3241027444501</v>
          </cell>
          <cell r="L125">
            <v>210729.7230823336</v>
          </cell>
          <cell r="M125">
            <v>407305.26077645319</v>
          </cell>
          <cell r="N125">
            <v>23396002.324303742</v>
          </cell>
          <cell r="O125">
            <v>41616808.934471495</v>
          </cell>
          <cell r="Q125">
            <v>0</v>
          </cell>
          <cell r="R125">
            <v>0</v>
          </cell>
          <cell r="S125">
            <v>374846.03141885501</v>
          </cell>
          <cell r="T125">
            <v>-2.5029294192790985E-9</v>
          </cell>
          <cell r="U125">
            <v>12494.867713958025</v>
          </cell>
          <cell r="V125">
            <v>374846.03141885251</v>
          </cell>
          <cell r="W125">
            <v>41616808.934471495</v>
          </cell>
          <cell r="Y125">
            <v>41433230.081128381</v>
          </cell>
          <cell r="Z125">
            <v>42839353.217856362</v>
          </cell>
          <cell r="AA125">
            <v>0</v>
          </cell>
          <cell r="AB125">
            <v>1698.7624333262636</v>
          </cell>
          <cell r="AC125">
            <v>0</v>
          </cell>
          <cell r="AD125">
            <v>1698.7624333262636</v>
          </cell>
          <cell r="AE125">
            <v>0</v>
          </cell>
          <cell r="AF125">
            <v>50962.872999787927</v>
          </cell>
        </row>
        <row r="126">
          <cell r="A126">
            <v>36616</v>
          </cell>
          <cell r="B126">
            <v>1.7787999999999999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988697.06352729</v>
          </cell>
          <cell r="K126">
            <v>7024.3241027444501</v>
          </cell>
          <cell r="L126">
            <v>217754.04718507806</v>
          </cell>
          <cell r="M126">
            <v>414329.58487919765</v>
          </cell>
          <cell r="N126">
            <v>23403026.648406487</v>
          </cell>
          <cell r="O126">
            <v>41629303.802185461</v>
          </cell>
          <cell r="Q126">
            <v>0</v>
          </cell>
          <cell r="R126">
            <v>0</v>
          </cell>
          <cell r="S126">
            <v>387340.89913281682</v>
          </cell>
          <cell r="T126">
            <v>1.1641532182693481E-9</v>
          </cell>
          <cell r="U126">
            <v>12494.867713965476</v>
          </cell>
          <cell r="V126">
            <v>387340.89913281798</v>
          </cell>
          <cell r="W126">
            <v>41629303.802185461</v>
          </cell>
          <cell r="Y126">
            <v>41433230.081128381</v>
          </cell>
          <cell r="Z126">
            <v>42839353.217856362</v>
          </cell>
          <cell r="AA126">
            <v>0</v>
          </cell>
          <cell r="AB126">
            <v>1698.7624333262636</v>
          </cell>
          <cell r="AC126">
            <v>0</v>
          </cell>
          <cell r="AD126">
            <v>1698.7624333262636</v>
          </cell>
          <cell r="AE126">
            <v>0</v>
          </cell>
          <cell r="AF126">
            <v>52661.635433114192</v>
          </cell>
        </row>
        <row r="127">
          <cell r="A127">
            <v>36617</v>
          </cell>
          <cell r="B127">
            <v>1.7787999999999999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988697.06352729</v>
          </cell>
          <cell r="K127">
            <v>7024.3241027444501</v>
          </cell>
          <cell r="L127">
            <v>7024.3241027444501</v>
          </cell>
          <cell r="M127">
            <v>421353.90898194211</v>
          </cell>
          <cell r="N127">
            <v>23410050.972509231</v>
          </cell>
          <cell r="O127">
            <v>41641798.669899419</v>
          </cell>
          <cell r="Q127">
            <v>0</v>
          </cell>
          <cell r="R127">
            <v>0</v>
          </cell>
          <cell r="S127">
            <v>12494.867713961827</v>
          </cell>
          <cell r="T127">
            <v>-3.80168785341084E-9</v>
          </cell>
          <cell r="U127">
            <v>12494.867713958025</v>
          </cell>
          <cell r="V127">
            <v>12494.867713958025</v>
          </cell>
          <cell r="W127">
            <v>41641798.669899419</v>
          </cell>
          <cell r="Y127">
            <v>41433230.081128381</v>
          </cell>
          <cell r="Z127">
            <v>42839353.217856362</v>
          </cell>
          <cell r="AA127">
            <v>0</v>
          </cell>
          <cell r="AB127">
            <v>1698.7624333262636</v>
          </cell>
          <cell r="AC127">
            <v>0</v>
          </cell>
          <cell r="AD127">
            <v>1698.7624333262636</v>
          </cell>
          <cell r="AE127">
            <v>0</v>
          </cell>
          <cell r="AF127">
            <v>1698.7624333262636</v>
          </cell>
        </row>
        <row r="128">
          <cell r="A128">
            <v>36618</v>
          </cell>
          <cell r="B128">
            <v>1.7787999999999999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988697.06352729</v>
          </cell>
          <cell r="K128">
            <v>7024.3241027444501</v>
          </cell>
          <cell r="L128">
            <v>14048.6482054889</v>
          </cell>
          <cell r="M128">
            <v>428378.23308468657</v>
          </cell>
          <cell r="N128">
            <v>23417075.296611976</v>
          </cell>
          <cell r="O128">
            <v>41654293.537613384</v>
          </cell>
          <cell r="Q128">
            <v>0</v>
          </cell>
          <cell r="R128">
            <v>0</v>
          </cell>
          <cell r="S128">
            <v>24989.735427923653</v>
          </cell>
          <cell r="T128">
            <v>-1.5279510989785194E-10</v>
          </cell>
          <cell r="U128">
            <v>12494.867713965476</v>
          </cell>
          <cell r="V128">
            <v>24989.735427923501</v>
          </cell>
          <cell r="W128">
            <v>41654293.537613384</v>
          </cell>
          <cell r="Y128">
            <v>41433230.081128381</v>
          </cell>
          <cell r="Z128">
            <v>42839353.217856362</v>
          </cell>
          <cell r="AA128">
            <v>0</v>
          </cell>
          <cell r="AB128">
            <v>1698.7624333262636</v>
          </cell>
          <cell r="AC128">
            <v>0</v>
          </cell>
          <cell r="AD128">
            <v>1698.7624333262636</v>
          </cell>
          <cell r="AE128">
            <v>0</v>
          </cell>
          <cell r="AF128">
            <v>3397.5248666525272</v>
          </cell>
        </row>
        <row r="129">
          <cell r="A129">
            <v>36619</v>
          </cell>
          <cell r="B129">
            <v>1.7787999999999999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988697.06352729</v>
          </cell>
          <cell r="K129">
            <v>7024.3241027444501</v>
          </cell>
          <cell r="L129">
            <v>21072.972308233351</v>
          </cell>
          <cell r="M129">
            <v>435402.55718743103</v>
          </cell>
          <cell r="N129">
            <v>23424099.62071472</v>
          </cell>
          <cell r="O129">
            <v>41666788.405327342</v>
          </cell>
          <cell r="Q129">
            <v>0</v>
          </cell>
          <cell r="R129">
            <v>0</v>
          </cell>
          <cell r="S129">
            <v>37484.603141885484</v>
          </cell>
          <cell r="T129">
            <v>-3.9581209421157837E-9</v>
          </cell>
          <cell r="U129">
            <v>12494.867713958025</v>
          </cell>
          <cell r="V129">
            <v>37484.603141881526</v>
          </cell>
          <cell r="W129">
            <v>41666788.405327342</v>
          </cell>
          <cell r="Y129">
            <v>41433230.081128381</v>
          </cell>
          <cell r="Z129">
            <v>42839353.217856362</v>
          </cell>
          <cell r="AA129">
            <v>0</v>
          </cell>
          <cell r="AB129">
            <v>1698.7624333262636</v>
          </cell>
          <cell r="AC129">
            <v>0</v>
          </cell>
          <cell r="AD129">
            <v>1698.7624333262636</v>
          </cell>
          <cell r="AE129">
            <v>0</v>
          </cell>
          <cell r="AF129">
            <v>5096.2872999787905</v>
          </cell>
        </row>
        <row r="130">
          <cell r="A130">
            <v>36620</v>
          </cell>
          <cell r="B130">
            <v>1.7787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988697.06352729</v>
          </cell>
          <cell r="K130">
            <v>7024.3241027444501</v>
          </cell>
          <cell r="L130">
            <v>28097.2964109778</v>
          </cell>
          <cell r="M130">
            <v>442426.88129017549</v>
          </cell>
          <cell r="N130">
            <v>23431123.944817465</v>
          </cell>
          <cell r="O130">
            <v>41679283.273041308</v>
          </cell>
          <cell r="Q130">
            <v>0</v>
          </cell>
          <cell r="R130">
            <v>0</v>
          </cell>
          <cell r="S130">
            <v>49979.470855847307</v>
          </cell>
          <cell r="T130">
            <v>-3.0559021979570389E-10</v>
          </cell>
          <cell r="U130">
            <v>12494.867713965476</v>
          </cell>
          <cell r="V130">
            <v>49979.470855847001</v>
          </cell>
          <cell r="W130">
            <v>41679283.273041308</v>
          </cell>
          <cell r="Y130">
            <v>41433230.081128381</v>
          </cell>
          <cell r="Z130">
            <v>42839353.217856362</v>
          </cell>
          <cell r="AA130">
            <v>0</v>
          </cell>
          <cell r="AB130">
            <v>1698.7624333262636</v>
          </cell>
          <cell r="AC130">
            <v>0</v>
          </cell>
          <cell r="AD130">
            <v>1698.7624333262636</v>
          </cell>
          <cell r="AE130">
            <v>0</v>
          </cell>
          <cell r="AF130">
            <v>6795.0497333050544</v>
          </cell>
        </row>
        <row r="131">
          <cell r="A131">
            <v>36621</v>
          </cell>
          <cell r="B131">
            <v>1.7787999999999999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988697.06352729</v>
          </cell>
          <cell r="K131">
            <v>7024.3241027444501</v>
          </cell>
          <cell r="L131">
            <v>35121.62051372225</v>
          </cell>
          <cell r="M131">
            <v>449451.20539291995</v>
          </cell>
          <cell r="N131">
            <v>23438148.268920209</v>
          </cell>
          <cell r="O131">
            <v>41691778.140755266</v>
          </cell>
          <cell r="Q131">
            <v>0</v>
          </cell>
          <cell r="R131">
            <v>0</v>
          </cell>
          <cell r="S131">
            <v>62474.338569809137</v>
          </cell>
          <cell r="T131">
            <v>-4.1109160520136356E-9</v>
          </cell>
          <cell r="U131">
            <v>12494.867713958025</v>
          </cell>
          <cell r="V131">
            <v>62474.338569805026</v>
          </cell>
          <cell r="W131">
            <v>41691778.140755266</v>
          </cell>
          <cell r="Y131">
            <v>41433230.081128381</v>
          </cell>
          <cell r="Z131">
            <v>42839353.217856362</v>
          </cell>
          <cell r="AA131">
            <v>0</v>
          </cell>
          <cell r="AB131">
            <v>1698.7624333262636</v>
          </cell>
          <cell r="AC131">
            <v>0</v>
          </cell>
          <cell r="AD131">
            <v>1698.7624333262636</v>
          </cell>
          <cell r="AE131">
            <v>0</v>
          </cell>
          <cell r="AF131">
            <v>8493.8121666313182</v>
          </cell>
        </row>
        <row r="132">
          <cell r="A132">
            <v>36622</v>
          </cell>
          <cell r="B132">
            <v>1.7787999999999999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988697.06352729</v>
          </cell>
          <cell r="K132">
            <v>7024.3241027444501</v>
          </cell>
          <cell r="L132">
            <v>42145.944616466702</v>
          </cell>
          <cell r="M132">
            <v>456475.52949566441</v>
          </cell>
          <cell r="N132">
            <v>23445172.593022954</v>
          </cell>
          <cell r="O132">
            <v>41704273.008469231</v>
          </cell>
          <cell r="Q132">
            <v>0</v>
          </cell>
          <cell r="R132">
            <v>0</v>
          </cell>
          <cell r="S132">
            <v>74969.206283770967</v>
          </cell>
          <cell r="T132">
            <v>-4.6566128730773926E-10</v>
          </cell>
          <cell r="U132">
            <v>12494.867713965476</v>
          </cell>
          <cell r="V132">
            <v>74969.206283770502</v>
          </cell>
          <cell r="W132">
            <v>41704273.008469231</v>
          </cell>
          <cell r="Y132">
            <v>41433230.081128381</v>
          </cell>
          <cell r="Z132">
            <v>42839353.217856362</v>
          </cell>
          <cell r="AA132">
            <v>0</v>
          </cell>
          <cell r="AB132">
            <v>1698.7624333262636</v>
          </cell>
          <cell r="AC132">
            <v>0</v>
          </cell>
          <cell r="AD132">
            <v>1698.7624333262636</v>
          </cell>
          <cell r="AE132">
            <v>0</v>
          </cell>
          <cell r="AF132">
            <v>10192.574599957581</v>
          </cell>
        </row>
        <row r="133">
          <cell r="A133">
            <v>36623</v>
          </cell>
          <cell r="B133">
            <v>1.7787999999999999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988697.06352729</v>
          </cell>
          <cell r="K133">
            <v>7024.3241027444501</v>
          </cell>
          <cell r="L133">
            <v>49170.268719211155</v>
          </cell>
          <cell r="M133">
            <v>463499.85359840887</v>
          </cell>
          <cell r="N133">
            <v>23452196.917125698</v>
          </cell>
          <cell r="O133">
            <v>41716767.876183189</v>
          </cell>
          <cell r="Q133">
            <v>0</v>
          </cell>
          <cell r="R133">
            <v>0</v>
          </cell>
          <cell r="S133">
            <v>87464.073997732805</v>
          </cell>
          <cell r="T133">
            <v>-4.2782630771398544E-9</v>
          </cell>
          <cell r="U133">
            <v>12494.867713958025</v>
          </cell>
          <cell r="V133">
            <v>87464.073997728527</v>
          </cell>
          <cell r="W133">
            <v>41716767.876183189</v>
          </cell>
          <cell r="Y133">
            <v>41433230.081128381</v>
          </cell>
          <cell r="Z133">
            <v>42839353.217856362</v>
          </cell>
          <cell r="AA133">
            <v>0</v>
          </cell>
          <cell r="AB133">
            <v>1698.7624333262636</v>
          </cell>
          <cell r="AC133">
            <v>0</v>
          </cell>
          <cell r="AD133">
            <v>1698.7624333262636</v>
          </cell>
          <cell r="AE133">
            <v>0</v>
          </cell>
          <cell r="AF133">
            <v>11891.337033283844</v>
          </cell>
        </row>
        <row r="134">
          <cell r="A134">
            <v>36624</v>
          </cell>
          <cell r="B134">
            <v>1.7787999999999999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988697.06352729</v>
          </cell>
          <cell r="K134">
            <v>7024.3241027444501</v>
          </cell>
          <cell r="L134">
            <v>56194.592821955608</v>
          </cell>
          <cell r="M134">
            <v>470524.17770115333</v>
          </cell>
          <cell r="N134">
            <v>23459221.241228443</v>
          </cell>
          <cell r="O134">
            <v>41729262.743897155</v>
          </cell>
          <cell r="Q134">
            <v>0</v>
          </cell>
          <cell r="R134">
            <v>0</v>
          </cell>
          <cell r="S134">
            <v>99958.941711694628</v>
          </cell>
          <cell r="T134">
            <v>-6.2573235481977463E-10</v>
          </cell>
          <cell r="U134">
            <v>12494.867713965476</v>
          </cell>
          <cell r="V134">
            <v>99958.941711694002</v>
          </cell>
          <cell r="W134">
            <v>41729262.743897155</v>
          </cell>
          <cell r="Y134">
            <v>41433230.081128381</v>
          </cell>
          <cell r="Z134">
            <v>42839353.217856362</v>
          </cell>
          <cell r="AA134">
            <v>0</v>
          </cell>
          <cell r="AB134">
            <v>1698.7624333262636</v>
          </cell>
          <cell r="AC134">
            <v>0</v>
          </cell>
          <cell r="AD134">
            <v>1698.7624333262636</v>
          </cell>
          <cell r="AE134">
            <v>0</v>
          </cell>
          <cell r="AF134">
            <v>13590.099466610107</v>
          </cell>
        </row>
        <row r="135">
          <cell r="A135">
            <v>36625</v>
          </cell>
          <cell r="B135">
            <v>1.7787999999999999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988697.06352729</v>
          </cell>
          <cell r="K135">
            <v>7024.3241027444501</v>
          </cell>
          <cell r="L135">
            <v>63218.916924700061</v>
          </cell>
          <cell r="M135">
            <v>477548.50180389779</v>
          </cell>
          <cell r="N135">
            <v>23466245.565331187</v>
          </cell>
          <cell r="O135">
            <v>41741757.611611113</v>
          </cell>
          <cell r="Q135">
            <v>0</v>
          </cell>
          <cell r="R135">
            <v>0</v>
          </cell>
          <cell r="S135">
            <v>112453.80942565647</v>
          </cell>
          <cell r="T135">
            <v>-4.4383341446518898E-9</v>
          </cell>
          <cell r="U135">
            <v>12494.867713958025</v>
          </cell>
          <cell r="V135">
            <v>112453.80942565203</v>
          </cell>
          <cell r="W135">
            <v>41741757.611611113</v>
          </cell>
          <cell r="Y135">
            <v>41433230.081128381</v>
          </cell>
          <cell r="Z135">
            <v>42839353.217856362</v>
          </cell>
          <cell r="AA135">
            <v>0</v>
          </cell>
          <cell r="AB135">
            <v>1698.7624333262636</v>
          </cell>
          <cell r="AC135">
            <v>0</v>
          </cell>
          <cell r="AD135">
            <v>1698.7624333262636</v>
          </cell>
          <cell r="AE135">
            <v>0</v>
          </cell>
          <cell r="AF135">
            <v>15288.86189993637</v>
          </cell>
        </row>
        <row r="136">
          <cell r="A136">
            <v>36626</v>
          </cell>
          <cell r="B136">
            <v>1.778799999999999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988697.06352729</v>
          </cell>
          <cell r="K136">
            <v>7024.3241027444501</v>
          </cell>
          <cell r="L136">
            <v>70243.241027444514</v>
          </cell>
          <cell r="M136">
            <v>484572.82590664225</v>
          </cell>
          <cell r="N136">
            <v>23473269.889433932</v>
          </cell>
          <cell r="O136">
            <v>41754252.479325078</v>
          </cell>
          <cell r="Q136">
            <v>0</v>
          </cell>
          <cell r="R136">
            <v>0</v>
          </cell>
          <cell r="S136">
            <v>124948.6771396183</v>
          </cell>
          <cell r="T136">
            <v>-8.0035533756017685E-10</v>
          </cell>
          <cell r="U136">
            <v>12494.867713965476</v>
          </cell>
          <cell r="V136">
            <v>124948.6771396175</v>
          </cell>
          <cell r="W136">
            <v>41754252.479325078</v>
          </cell>
          <cell r="Y136">
            <v>41433230.081128381</v>
          </cell>
          <cell r="Z136">
            <v>42839353.217856362</v>
          </cell>
          <cell r="AA136">
            <v>0</v>
          </cell>
          <cell r="AB136">
            <v>1698.7624333262636</v>
          </cell>
          <cell r="AC136">
            <v>0</v>
          </cell>
          <cell r="AD136">
            <v>1698.7624333262636</v>
          </cell>
          <cell r="AE136">
            <v>0</v>
          </cell>
          <cell r="AF136">
            <v>16987.624333262633</v>
          </cell>
        </row>
        <row r="137">
          <cell r="A137">
            <v>36627</v>
          </cell>
          <cell r="B137">
            <v>1.7787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988697.06352729</v>
          </cell>
          <cell r="K137">
            <v>7024.3241027444501</v>
          </cell>
          <cell r="L137">
            <v>77267.565130188959</v>
          </cell>
          <cell r="M137">
            <v>491597.15000938671</v>
          </cell>
          <cell r="N137">
            <v>23480294.213536676</v>
          </cell>
          <cell r="O137">
            <v>41766747.347039036</v>
          </cell>
          <cell r="Q137">
            <v>0</v>
          </cell>
          <cell r="R137">
            <v>0</v>
          </cell>
          <cell r="S137">
            <v>137443.54485358013</v>
          </cell>
          <cell r="T137">
            <v>-4.5984052121639252E-9</v>
          </cell>
          <cell r="U137">
            <v>12494.867713958025</v>
          </cell>
          <cell r="V137">
            <v>137443.54485357553</v>
          </cell>
          <cell r="W137">
            <v>41766747.347039036</v>
          </cell>
          <cell r="Y137">
            <v>41433230.081128381</v>
          </cell>
          <cell r="Z137">
            <v>42839353.217856362</v>
          </cell>
          <cell r="AA137">
            <v>0</v>
          </cell>
          <cell r="AB137">
            <v>1698.7624333262636</v>
          </cell>
          <cell r="AC137">
            <v>0</v>
          </cell>
          <cell r="AD137">
            <v>1698.7624333262636</v>
          </cell>
          <cell r="AE137">
            <v>0</v>
          </cell>
          <cell r="AF137">
            <v>18686.386766588897</v>
          </cell>
        </row>
        <row r="138">
          <cell r="A138">
            <v>36628</v>
          </cell>
          <cell r="B138">
            <v>1.778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988697.06352729</v>
          </cell>
          <cell r="K138">
            <v>7024.3241027444501</v>
          </cell>
          <cell r="L138">
            <v>84291.889232933405</v>
          </cell>
          <cell r="M138">
            <v>498621.47411213117</v>
          </cell>
          <cell r="N138">
            <v>23487318.53763942</v>
          </cell>
          <cell r="O138">
            <v>41779242.214753002</v>
          </cell>
          <cell r="Q138">
            <v>0</v>
          </cell>
          <cell r="R138">
            <v>0</v>
          </cell>
          <cell r="S138">
            <v>149938.41256754193</v>
          </cell>
          <cell r="T138">
            <v>-9.3132257461547852E-10</v>
          </cell>
          <cell r="U138">
            <v>12494.867713965476</v>
          </cell>
          <cell r="V138">
            <v>149938.412567541</v>
          </cell>
          <cell r="W138">
            <v>41779242.214753002</v>
          </cell>
          <cell r="Y138">
            <v>41433230.081128381</v>
          </cell>
          <cell r="Z138">
            <v>42839353.217856362</v>
          </cell>
          <cell r="AA138">
            <v>0</v>
          </cell>
          <cell r="AB138">
            <v>1698.7624333262636</v>
          </cell>
          <cell r="AC138">
            <v>0</v>
          </cell>
          <cell r="AD138">
            <v>1698.7624333262636</v>
          </cell>
          <cell r="AE138">
            <v>0</v>
          </cell>
          <cell r="AF138">
            <v>20385.149199915162</v>
          </cell>
        </row>
        <row r="139">
          <cell r="A139">
            <v>36629</v>
          </cell>
          <cell r="B139">
            <v>1.7787999999999999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988697.06352729</v>
          </cell>
          <cell r="K139">
            <v>7024.3241027444501</v>
          </cell>
          <cell r="L139">
            <v>91316.21333567785</v>
          </cell>
          <cell r="M139">
            <v>505645.79821487563</v>
          </cell>
          <cell r="N139">
            <v>23494342.861742165</v>
          </cell>
          <cell r="O139">
            <v>41791737.08246696</v>
          </cell>
          <cell r="Q139">
            <v>0</v>
          </cell>
          <cell r="R139">
            <v>0</v>
          </cell>
          <cell r="S139">
            <v>162433.28028150374</v>
          </cell>
          <cell r="T139">
            <v>-4.71482053399086E-9</v>
          </cell>
          <cell r="U139">
            <v>12494.867713958025</v>
          </cell>
          <cell r="V139">
            <v>162433.28028149903</v>
          </cell>
          <cell r="W139">
            <v>41791737.08246696</v>
          </cell>
          <cell r="Y139">
            <v>41433230.081128381</v>
          </cell>
          <cell r="Z139">
            <v>42839353.217856362</v>
          </cell>
          <cell r="AA139">
            <v>0</v>
          </cell>
          <cell r="AB139">
            <v>1698.7624333262636</v>
          </cell>
          <cell r="AC139">
            <v>0</v>
          </cell>
          <cell r="AD139">
            <v>1698.7624333262636</v>
          </cell>
          <cell r="AE139">
            <v>0</v>
          </cell>
          <cell r="AF139">
            <v>22083.911633241427</v>
          </cell>
        </row>
        <row r="140">
          <cell r="A140">
            <v>36630</v>
          </cell>
          <cell r="B140">
            <v>1.7787999999999999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988697.06352729</v>
          </cell>
          <cell r="K140">
            <v>7024.3241027444501</v>
          </cell>
          <cell r="L140">
            <v>98340.537438422296</v>
          </cell>
          <cell r="M140">
            <v>512670.12231762009</v>
          </cell>
          <cell r="N140">
            <v>23501367.185844909</v>
          </cell>
          <cell r="O140">
            <v>41804231.950180925</v>
          </cell>
          <cell r="Q140">
            <v>0</v>
          </cell>
          <cell r="R140">
            <v>0</v>
          </cell>
          <cell r="S140">
            <v>174928.14799546558</v>
          </cell>
          <cell r="T140">
            <v>-1.076841726899147E-9</v>
          </cell>
          <cell r="U140">
            <v>12494.867713965476</v>
          </cell>
          <cell r="V140">
            <v>174928.1479954645</v>
          </cell>
          <cell r="W140">
            <v>41804231.950180925</v>
          </cell>
          <cell r="Y140">
            <v>41433230.081128381</v>
          </cell>
          <cell r="Z140">
            <v>42839353.217856362</v>
          </cell>
          <cell r="AA140">
            <v>0</v>
          </cell>
          <cell r="AB140">
            <v>1698.7624333262636</v>
          </cell>
          <cell r="AC140">
            <v>0</v>
          </cell>
          <cell r="AD140">
            <v>1698.7624333262636</v>
          </cell>
          <cell r="AE140">
            <v>0</v>
          </cell>
          <cell r="AF140">
            <v>23782.674066567692</v>
          </cell>
        </row>
        <row r="141">
          <cell r="A141">
            <v>36631</v>
          </cell>
          <cell r="B141">
            <v>1.7787999999999999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988697.06352729</v>
          </cell>
          <cell r="K141">
            <v>7024.3241027444501</v>
          </cell>
          <cell r="L141">
            <v>105364.86154116674</v>
          </cell>
          <cell r="M141">
            <v>519694.44642036455</v>
          </cell>
          <cell r="N141">
            <v>23508391.509947654</v>
          </cell>
          <cell r="O141">
            <v>41816726.817894883</v>
          </cell>
          <cell r="Q141">
            <v>0</v>
          </cell>
          <cell r="R141">
            <v>0</v>
          </cell>
          <cell r="S141">
            <v>187423.01570942739</v>
          </cell>
          <cell r="T141">
            <v>-4.8603396862745285E-9</v>
          </cell>
          <cell r="U141">
            <v>12494.867713958025</v>
          </cell>
          <cell r="V141">
            <v>187423.01570942253</v>
          </cell>
          <cell r="W141">
            <v>41816726.817894883</v>
          </cell>
          <cell r="Y141">
            <v>41433230.081128381</v>
          </cell>
          <cell r="Z141">
            <v>42839353.217856362</v>
          </cell>
          <cell r="AA141">
            <v>0</v>
          </cell>
          <cell r="AB141">
            <v>1698.7624333262636</v>
          </cell>
          <cell r="AC141">
            <v>0</v>
          </cell>
          <cell r="AD141">
            <v>1698.7624333262636</v>
          </cell>
          <cell r="AE141">
            <v>0</v>
          </cell>
          <cell r="AF141">
            <v>25481.436499893956</v>
          </cell>
        </row>
        <row r="142">
          <cell r="A142">
            <v>36632</v>
          </cell>
          <cell r="B142">
            <v>1.7787999999999999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988697.06352729</v>
          </cell>
          <cell r="K142">
            <v>7024.3241027444501</v>
          </cell>
          <cell r="L142">
            <v>112389.18564391119</v>
          </cell>
          <cell r="M142">
            <v>526718.77052310901</v>
          </cell>
          <cell r="N142">
            <v>23515415.834050398</v>
          </cell>
          <cell r="O142">
            <v>41829221.685608849</v>
          </cell>
          <cell r="Q142">
            <v>0</v>
          </cell>
          <cell r="R142">
            <v>0</v>
          </cell>
          <cell r="S142">
            <v>199917.88342338923</v>
          </cell>
          <cell r="T142">
            <v>-1.2223608791828156E-9</v>
          </cell>
          <cell r="U142">
            <v>12494.867713965476</v>
          </cell>
          <cell r="V142">
            <v>199917.883423388</v>
          </cell>
          <cell r="W142">
            <v>41829221.685608849</v>
          </cell>
          <cell r="Y142">
            <v>41433230.081128381</v>
          </cell>
          <cell r="Z142">
            <v>42839353.217856362</v>
          </cell>
          <cell r="AA142">
            <v>0</v>
          </cell>
          <cell r="AB142">
            <v>1698.7624333262636</v>
          </cell>
          <cell r="AC142">
            <v>0</v>
          </cell>
          <cell r="AD142">
            <v>1698.7624333262636</v>
          </cell>
          <cell r="AE142">
            <v>0</v>
          </cell>
          <cell r="AF142">
            <v>27180.198933220221</v>
          </cell>
        </row>
        <row r="143">
          <cell r="A143">
            <v>36633</v>
          </cell>
          <cell r="B143">
            <v>1.7787999999999999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988697.06352729</v>
          </cell>
          <cell r="K143">
            <v>7024.3241027444501</v>
          </cell>
          <cell r="L143">
            <v>119413.50974665563</v>
          </cell>
          <cell r="M143">
            <v>533743.09462585347</v>
          </cell>
          <cell r="N143">
            <v>23522440.158153143</v>
          </cell>
          <cell r="O143">
            <v>41841716.553322807</v>
          </cell>
          <cell r="Q143">
            <v>0</v>
          </cell>
          <cell r="R143">
            <v>0</v>
          </cell>
          <cell r="S143">
            <v>212412.75113735104</v>
          </cell>
          <cell r="T143">
            <v>-5.005858838558197E-9</v>
          </cell>
          <cell r="U143">
            <v>12494.867713958025</v>
          </cell>
          <cell r="V143">
            <v>212412.75113734603</v>
          </cell>
          <cell r="W143">
            <v>41841716.553322807</v>
          </cell>
          <cell r="Y143">
            <v>41433230.081128381</v>
          </cell>
          <cell r="Z143">
            <v>42839353.217856362</v>
          </cell>
          <cell r="AA143">
            <v>0</v>
          </cell>
          <cell r="AB143">
            <v>1698.7624333262636</v>
          </cell>
          <cell r="AC143">
            <v>0</v>
          </cell>
          <cell r="AD143">
            <v>1698.7624333262636</v>
          </cell>
          <cell r="AE143">
            <v>0</v>
          </cell>
          <cell r="AF143">
            <v>28878.961366546486</v>
          </cell>
        </row>
        <row r="144">
          <cell r="A144">
            <v>36634</v>
          </cell>
          <cell r="B144">
            <v>1.7787999999999999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988697.06352729</v>
          </cell>
          <cell r="K144">
            <v>7024.3241027444501</v>
          </cell>
          <cell r="L144">
            <v>126437.83384940008</v>
          </cell>
          <cell r="M144">
            <v>540767.41872859793</v>
          </cell>
          <cell r="N144">
            <v>23529464.482255887</v>
          </cell>
          <cell r="O144">
            <v>41854211.421036772</v>
          </cell>
          <cell r="Q144">
            <v>0</v>
          </cell>
          <cell r="R144">
            <v>0</v>
          </cell>
          <cell r="S144">
            <v>224907.61885131284</v>
          </cell>
          <cell r="T144">
            <v>-1.3387762010097504E-9</v>
          </cell>
          <cell r="U144">
            <v>12494.867713965476</v>
          </cell>
          <cell r="V144">
            <v>224907.6188513115</v>
          </cell>
          <cell r="W144">
            <v>41854211.421036772</v>
          </cell>
          <cell r="Y144">
            <v>41433230.081128381</v>
          </cell>
          <cell r="Z144">
            <v>42839353.217856362</v>
          </cell>
          <cell r="AA144">
            <v>0</v>
          </cell>
          <cell r="AB144">
            <v>1698.7624333262636</v>
          </cell>
          <cell r="AC144">
            <v>0</v>
          </cell>
          <cell r="AD144">
            <v>1698.7624333262636</v>
          </cell>
          <cell r="AE144">
            <v>0</v>
          </cell>
          <cell r="AF144">
            <v>30577.723799872751</v>
          </cell>
        </row>
        <row r="145">
          <cell r="A145">
            <v>36635</v>
          </cell>
          <cell r="B145">
            <v>1.7787999999999999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988697.06352729</v>
          </cell>
          <cell r="K145">
            <v>7024.3241027444501</v>
          </cell>
          <cell r="L145">
            <v>133462.15795214454</v>
          </cell>
          <cell r="M145">
            <v>547791.74283134239</v>
          </cell>
          <cell r="N145">
            <v>23536488.806358632</v>
          </cell>
          <cell r="O145">
            <v>41866706.28875073</v>
          </cell>
          <cell r="Q145">
            <v>0</v>
          </cell>
          <cell r="R145">
            <v>0</v>
          </cell>
          <cell r="S145">
            <v>237402.48656527471</v>
          </cell>
          <cell r="T145">
            <v>-5.1804818212985992E-9</v>
          </cell>
          <cell r="U145">
            <v>12494.867713958025</v>
          </cell>
          <cell r="V145">
            <v>237402.48656526953</v>
          </cell>
          <cell r="W145">
            <v>41866706.28875073</v>
          </cell>
          <cell r="Y145">
            <v>41433230.081128381</v>
          </cell>
          <cell r="Z145">
            <v>42839353.217856362</v>
          </cell>
          <cell r="AA145">
            <v>0</v>
          </cell>
          <cell r="AB145">
            <v>1698.7624333262636</v>
          </cell>
          <cell r="AC145">
            <v>0</v>
          </cell>
          <cell r="AD145">
            <v>1698.7624333262636</v>
          </cell>
          <cell r="AE145">
            <v>0</v>
          </cell>
          <cell r="AF145">
            <v>32276.486233199015</v>
          </cell>
        </row>
        <row r="146">
          <cell r="A146">
            <v>36636</v>
          </cell>
          <cell r="B146">
            <v>1.7787999999999999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988697.06352729</v>
          </cell>
          <cell r="K146">
            <v>7024.3241027444501</v>
          </cell>
          <cell r="L146">
            <v>140486.482054889</v>
          </cell>
          <cell r="M146">
            <v>554816.06693408685</v>
          </cell>
          <cell r="N146">
            <v>23543513.130461376</v>
          </cell>
          <cell r="O146">
            <v>41879201.156464696</v>
          </cell>
          <cell r="Q146">
            <v>0</v>
          </cell>
          <cell r="R146">
            <v>0</v>
          </cell>
          <cell r="S146">
            <v>249897.35427923655</v>
          </cell>
          <cell r="T146">
            <v>-1.5425030142068863E-9</v>
          </cell>
          <cell r="U146">
            <v>12494.867713965476</v>
          </cell>
          <cell r="V146">
            <v>249897.35427923501</v>
          </cell>
          <cell r="W146">
            <v>41879201.156464696</v>
          </cell>
          <cell r="Y146">
            <v>41433230.081128381</v>
          </cell>
          <cell r="Z146">
            <v>42839353.217856362</v>
          </cell>
          <cell r="AA146">
            <v>0</v>
          </cell>
          <cell r="AB146">
            <v>1698.7624333262636</v>
          </cell>
          <cell r="AC146">
            <v>0</v>
          </cell>
          <cell r="AD146">
            <v>1698.7624333262636</v>
          </cell>
          <cell r="AE146">
            <v>0</v>
          </cell>
          <cell r="AF146">
            <v>33975.24866652528</v>
          </cell>
        </row>
        <row r="147">
          <cell r="A147">
            <v>36637</v>
          </cell>
          <cell r="B147">
            <v>1.7787999999999999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988697.06352729</v>
          </cell>
          <cell r="K147">
            <v>7024.3241027444501</v>
          </cell>
          <cell r="L147">
            <v>147510.80615763346</v>
          </cell>
          <cell r="M147">
            <v>561840.39103683131</v>
          </cell>
          <cell r="N147">
            <v>23550537.454564121</v>
          </cell>
          <cell r="O147">
            <v>41891696.024178654</v>
          </cell>
          <cell r="Q147">
            <v>0</v>
          </cell>
          <cell r="R147">
            <v>0</v>
          </cell>
          <cell r="S147">
            <v>262392.22199319839</v>
          </cell>
          <cell r="T147">
            <v>-5.3551048040390015E-9</v>
          </cell>
          <cell r="U147">
            <v>12494.867713958025</v>
          </cell>
          <cell r="V147">
            <v>262392.22199319303</v>
          </cell>
          <cell r="W147">
            <v>41891696.024178654</v>
          </cell>
          <cell r="Y147">
            <v>41433230.081128381</v>
          </cell>
          <cell r="Z147">
            <v>42839353.217856362</v>
          </cell>
          <cell r="AA147">
            <v>0</v>
          </cell>
          <cell r="AB147">
            <v>1698.7624333262636</v>
          </cell>
          <cell r="AC147">
            <v>0</v>
          </cell>
          <cell r="AD147">
            <v>1698.7624333262636</v>
          </cell>
          <cell r="AE147">
            <v>0</v>
          </cell>
          <cell r="AF147">
            <v>35674.011099851545</v>
          </cell>
        </row>
        <row r="148">
          <cell r="A148">
            <v>36638</v>
          </cell>
          <cell r="B148">
            <v>1.7787999999999999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988697.06352729</v>
          </cell>
          <cell r="K148">
            <v>7024.3241027444501</v>
          </cell>
          <cell r="L148">
            <v>154535.13026037792</v>
          </cell>
          <cell r="M148">
            <v>568864.71513957577</v>
          </cell>
          <cell r="N148">
            <v>23557561.778666865</v>
          </cell>
          <cell r="O148">
            <v>41904190.891892619</v>
          </cell>
          <cell r="Q148">
            <v>0</v>
          </cell>
          <cell r="R148">
            <v>0</v>
          </cell>
          <cell r="S148">
            <v>274887.08970716025</v>
          </cell>
          <cell r="T148">
            <v>-1.7462298274040222E-9</v>
          </cell>
          <cell r="U148">
            <v>12494.867713965476</v>
          </cell>
          <cell r="V148">
            <v>274887.08970715851</v>
          </cell>
          <cell r="W148">
            <v>41904190.891892619</v>
          </cell>
          <cell r="Y148">
            <v>41433230.081128381</v>
          </cell>
          <cell r="Z148">
            <v>42839353.217856362</v>
          </cell>
          <cell r="AA148">
            <v>0</v>
          </cell>
          <cell r="AB148">
            <v>1698.7624333262636</v>
          </cell>
          <cell r="AC148">
            <v>0</v>
          </cell>
          <cell r="AD148">
            <v>1698.7624333262636</v>
          </cell>
          <cell r="AE148">
            <v>0</v>
          </cell>
          <cell r="AF148">
            <v>37372.773533177809</v>
          </cell>
        </row>
        <row r="149">
          <cell r="A149">
            <v>36639</v>
          </cell>
          <cell r="B149">
            <v>1.7787999999999999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988697.06352729</v>
          </cell>
          <cell r="K149">
            <v>7024.3241027444501</v>
          </cell>
          <cell r="L149">
            <v>161559.45436312238</v>
          </cell>
          <cell r="M149">
            <v>575889.03924232023</v>
          </cell>
          <cell r="N149">
            <v>23564586.10276961</v>
          </cell>
          <cell r="O149">
            <v>41916685.759606577</v>
          </cell>
          <cell r="Q149">
            <v>0</v>
          </cell>
          <cell r="R149">
            <v>0</v>
          </cell>
          <cell r="S149">
            <v>287381.95742112206</v>
          </cell>
          <cell r="T149">
            <v>-5.5297277867794037E-9</v>
          </cell>
          <cell r="U149">
            <v>12494.867713958025</v>
          </cell>
          <cell r="V149">
            <v>287381.95742111653</v>
          </cell>
          <cell r="W149">
            <v>41916685.759606577</v>
          </cell>
          <cell r="Y149">
            <v>41433230.081128381</v>
          </cell>
          <cell r="Z149">
            <v>42839353.217856362</v>
          </cell>
          <cell r="AA149">
            <v>0</v>
          </cell>
          <cell r="AB149">
            <v>1698.7624333262636</v>
          </cell>
          <cell r="AC149">
            <v>0</v>
          </cell>
          <cell r="AD149">
            <v>1698.7624333262636</v>
          </cell>
          <cell r="AE149">
            <v>0</v>
          </cell>
          <cell r="AF149">
            <v>39071.535966504074</v>
          </cell>
        </row>
        <row r="150">
          <cell r="A150">
            <v>36640</v>
          </cell>
          <cell r="B150">
            <v>1.7787999999999999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988697.06352729</v>
          </cell>
          <cell r="K150">
            <v>7024.3241027444501</v>
          </cell>
          <cell r="L150">
            <v>168583.77846586684</v>
          </cell>
          <cell r="M150">
            <v>582913.36334506469</v>
          </cell>
          <cell r="N150">
            <v>23571610.426872354</v>
          </cell>
          <cell r="O150">
            <v>41929180.627320543</v>
          </cell>
          <cell r="Q150">
            <v>0</v>
          </cell>
          <cell r="R150">
            <v>0</v>
          </cell>
          <cell r="S150">
            <v>299876.82513508393</v>
          </cell>
          <cell r="T150">
            <v>-1.9208528101444244E-9</v>
          </cell>
          <cell r="U150">
            <v>12494.867713965476</v>
          </cell>
          <cell r="V150">
            <v>299876.82513508201</v>
          </cell>
          <cell r="W150">
            <v>41929180.627320543</v>
          </cell>
          <cell r="Y150">
            <v>41433230.081128381</v>
          </cell>
          <cell r="Z150">
            <v>42839353.217856362</v>
          </cell>
          <cell r="AA150">
            <v>0</v>
          </cell>
          <cell r="AB150">
            <v>1698.7624333262636</v>
          </cell>
          <cell r="AC150">
            <v>0</v>
          </cell>
          <cell r="AD150">
            <v>1698.7624333262636</v>
          </cell>
          <cell r="AE150">
            <v>0</v>
          </cell>
          <cell r="AF150">
            <v>40770.298399830339</v>
          </cell>
        </row>
        <row r="151">
          <cell r="A151">
            <v>36641</v>
          </cell>
          <cell r="B151">
            <v>1.7787999999999999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988697.06352729</v>
          </cell>
          <cell r="K151">
            <v>7024.3241027444501</v>
          </cell>
          <cell r="L151">
            <v>175608.1025686113</v>
          </cell>
          <cell r="M151">
            <v>589937.68744780915</v>
          </cell>
          <cell r="N151">
            <v>23578634.750975098</v>
          </cell>
          <cell r="O151">
            <v>41941675.495034501</v>
          </cell>
          <cell r="Q151">
            <v>0</v>
          </cell>
          <cell r="R151">
            <v>0</v>
          </cell>
          <cell r="S151">
            <v>312371.69284904579</v>
          </cell>
          <cell r="T151">
            <v>-5.7625584304332733E-9</v>
          </cell>
          <cell r="U151">
            <v>12494.867713958025</v>
          </cell>
          <cell r="V151">
            <v>312371.69284904003</v>
          </cell>
          <cell r="W151">
            <v>41941675.495034501</v>
          </cell>
          <cell r="Y151">
            <v>41433230.081128381</v>
          </cell>
          <cell r="Z151">
            <v>42839353.217856362</v>
          </cell>
          <cell r="AA151">
            <v>0</v>
          </cell>
          <cell r="AB151">
            <v>1698.7624333262636</v>
          </cell>
          <cell r="AC151">
            <v>0</v>
          </cell>
          <cell r="AD151">
            <v>1698.7624333262636</v>
          </cell>
          <cell r="AE151">
            <v>0</v>
          </cell>
          <cell r="AF151">
            <v>42469.060833156604</v>
          </cell>
        </row>
        <row r="152">
          <cell r="A152">
            <v>36642</v>
          </cell>
          <cell r="B152">
            <v>1.77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988697.06352729</v>
          </cell>
          <cell r="K152">
            <v>7024.3241027444501</v>
          </cell>
          <cell r="L152">
            <v>182632.42667135576</v>
          </cell>
          <cell r="M152">
            <v>596962.01155055361</v>
          </cell>
          <cell r="N152">
            <v>23585659.075077843</v>
          </cell>
          <cell r="O152">
            <v>41954170.362748466</v>
          </cell>
          <cell r="Q152">
            <v>0</v>
          </cell>
          <cell r="R152">
            <v>0</v>
          </cell>
          <cell r="S152">
            <v>324866.5605630076</v>
          </cell>
          <cell r="T152">
            <v>-2.0954757928848267E-9</v>
          </cell>
          <cell r="U152">
            <v>12494.867713965476</v>
          </cell>
          <cell r="V152">
            <v>324866.56056300551</v>
          </cell>
          <cell r="W152">
            <v>41954170.362748466</v>
          </cell>
          <cell r="Y152">
            <v>41433230.081128381</v>
          </cell>
          <cell r="Z152">
            <v>42839353.217856362</v>
          </cell>
          <cell r="AA152">
            <v>0</v>
          </cell>
          <cell r="AB152">
            <v>1698.7624333262636</v>
          </cell>
          <cell r="AC152">
            <v>0</v>
          </cell>
          <cell r="AD152">
            <v>1698.7624333262636</v>
          </cell>
          <cell r="AE152">
            <v>0</v>
          </cell>
          <cell r="AF152">
            <v>44167.823266482868</v>
          </cell>
        </row>
        <row r="153">
          <cell r="A153">
            <v>36643</v>
          </cell>
          <cell r="B153">
            <v>1.7787999999999999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988697.06352729</v>
          </cell>
          <cell r="K153">
            <v>7024.3241027444501</v>
          </cell>
          <cell r="L153">
            <v>189656.75077410022</v>
          </cell>
          <cell r="M153">
            <v>603986.33565329807</v>
          </cell>
          <cell r="N153">
            <v>23592683.399180587</v>
          </cell>
          <cell r="O153">
            <v>41966665.230462424</v>
          </cell>
          <cell r="Q153">
            <v>0</v>
          </cell>
          <cell r="R153">
            <v>0</v>
          </cell>
          <cell r="S153">
            <v>337361.42827696947</v>
          </cell>
          <cell r="T153">
            <v>-5.9371814131736755E-9</v>
          </cell>
          <cell r="U153">
            <v>12494.867713958025</v>
          </cell>
          <cell r="V153">
            <v>337361.42827696353</v>
          </cell>
          <cell r="W153">
            <v>41966665.230462424</v>
          </cell>
          <cell r="Y153">
            <v>41433230.081128381</v>
          </cell>
          <cell r="Z153">
            <v>42839353.217856362</v>
          </cell>
          <cell r="AA153">
            <v>0</v>
          </cell>
          <cell r="AB153">
            <v>1698.7624333262636</v>
          </cell>
          <cell r="AC153">
            <v>0</v>
          </cell>
          <cell r="AD153">
            <v>1698.7624333262636</v>
          </cell>
          <cell r="AE153">
            <v>0</v>
          </cell>
          <cell r="AF153">
            <v>45866.585699809133</v>
          </cell>
        </row>
        <row r="154">
          <cell r="A154">
            <v>36644</v>
          </cell>
          <cell r="B154">
            <v>1.7787999999999999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988697.06352729</v>
          </cell>
          <cell r="K154">
            <v>7024.3241027444501</v>
          </cell>
          <cell r="L154">
            <v>196681.07487684468</v>
          </cell>
          <cell r="M154">
            <v>611010.65975604253</v>
          </cell>
          <cell r="N154">
            <v>23599707.723283332</v>
          </cell>
          <cell r="O154">
            <v>41979160.09817639</v>
          </cell>
          <cell r="Q154">
            <v>0</v>
          </cell>
          <cell r="R154">
            <v>0</v>
          </cell>
          <cell r="S154">
            <v>349856.29599093128</v>
          </cell>
          <cell r="T154">
            <v>-2.2700987756252289E-9</v>
          </cell>
          <cell r="U154">
            <v>12494.867713965476</v>
          </cell>
          <cell r="V154">
            <v>349856.29599092901</v>
          </cell>
          <cell r="W154">
            <v>41979160.09817639</v>
          </cell>
          <cell r="Y154">
            <v>41433230.081128381</v>
          </cell>
          <cell r="Z154">
            <v>42839353.217856362</v>
          </cell>
          <cell r="AA154">
            <v>0</v>
          </cell>
          <cell r="AB154">
            <v>1698.7624333262636</v>
          </cell>
          <cell r="AC154">
            <v>0</v>
          </cell>
          <cell r="AD154">
            <v>1698.7624333262636</v>
          </cell>
          <cell r="AE154">
            <v>0</v>
          </cell>
          <cell r="AF154">
            <v>47565.348133135398</v>
          </cell>
        </row>
        <row r="155">
          <cell r="A155">
            <v>36645</v>
          </cell>
          <cell r="B155">
            <v>1.7787999999999999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988697.06352729</v>
          </cell>
          <cell r="K155">
            <v>7024.3241027444501</v>
          </cell>
          <cell r="L155">
            <v>203705.39897958914</v>
          </cell>
          <cell r="M155">
            <v>618034.98385878699</v>
          </cell>
          <cell r="N155">
            <v>23606732.047386076</v>
          </cell>
          <cell r="O155">
            <v>41991654.965890348</v>
          </cell>
          <cell r="Q155">
            <v>0</v>
          </cell>
          <cell r="R155">
            <v>0</v>
          </cell>
          <cell r="S155">
            <v>362351.16370489314</v>
          </cell>
          <cell r="T155">
            <v>-6.1118043959140778E-9</v>
          </cell>
          <cell r="U155">
            <v>12494.867713958025</v>
          </cell>
          <cell r="V155">
            <v>362351.16370488703</v>
          </cell>
          <cell r="W155">
            <v>41991654.965890348</v>
          </cell>
          <cell r="Y155">
            <v>41433230.081128381</v>
          </cell>
          <cell r="Z155">
            <v>42839353.217856362</v>
          </cell>
          <cell r="AA155">
            <v>0</v>
          </cell>
          <cell r="AB155">
            <v>1698.7624333262636</v>
          </cell>
          <cell r="AC155">
            <v>0</v>
          </cell>
          <cell r="AD155">
            <v>1698.7624333262636</v>
          </cell>
          <cell r="AE155">
            <v>0</v>
          </cell>
          <cell r="AF155">
            <v>49264.110566461663</v>
          </cell>
        </row>
        <row r="156">
          <cell r="A156">
            <v>36646</v>
          </cell>
          <cell r="B156">
            <v>1.7787999999999999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988697.06352729</v>
          </cell>
          <cell r="K156">
            <v>7024.3241027444501</v>
          </cell>
          <cell r="L156">
            <v>210729.7230823336</v>
          </cell>
          <cell r="M156">
            <v>625059.30796153145</v>
          </cell>
          <cell r="N156">
            <v>23613756.371488821</v>
          </cell>
          <cell r="O156">
            <v>42004149.833604313</v>
          </cell>
          <cell r="Q156">
            <v>0</v>
          </cell>
          <cell r="R156">
            <v>0</v>
          </cell>
          <cell r="S156">
            <v>374846.03141885501</v>
          </cell>
          <cell r="T156">
            <v>-2.5029294192790985E-9</v>
          </cell>
          <cell r="U156">
            <v>12494.867713965476</v>
          </cell>
          <cell r="V156">
            <v>374846.03141885251</v>
          </cell>
          <cell r="W156">
            <v>42004149.833604313</v>
          </cell>
          <cell r="Y156">
            <v>41433230.081128381</v>
          </cell>
          <cell r="Z156">
            <v>42839353.217856362</v>
          </cell>
          <cell r="AA156">
            <v>0</v>
          </cell>
          <cell r="AB156">
            <v>1698.7624333262636</v>
          </cell>
          <cell r="AC156">
            <v>0</v>
          </cell>
          <cell r="AD156">
            <v>1698.7624333262636</v>
          </cell>
          <cell r="AE156">
            <v>0</v>
          </cell>
          <cell r="AF156">
            <v>50962.872999787927</v>
          </cell>
        </row>
        <row r="157">
          <cell r="A157">
            <v>36647</v>
          </cell>
          <cell r="B157">
            <v>1.7787999999999999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988697.06352729</v>
          </cell>
          <cell r="K157">
            <v>7024.3241027444501</v>
          </cell>
          <cell r="L157">
            <v>7024.3241027444501</v>
          </cell>
          <cell r="M157">
            <v>632083.63206427591</v>
          </cell>
          <cell r="N157">
            <v>23620780.695591565</v>
          </cell>
          <cell r="O157">
            <v>42016644.701318271</v>
          </cell>
          <cell r="Q157">
            <v>0</v>
          </cell>
          <cell r="R157">
            <v>0</v>
          </cell>
          <cell r="S157">
            <v>12494.867713961827</v>
          </cell>
          <cell r="T157">
            <v>-3.80168785341084E-9</v>
          </cell>
          <cell r="U157">
            <v>12494.867713958025</v>
          </cell>
          <cell r="V157">
            <v>12494.867713958025</v>
          </cell>
          <cell r="W157">
            <v>42016644.701318271</v>
          </cell>
          <cell r="Y157">
            <v>41433230.081128381</v>
          </cell>
          <cell r="Z157">
            <v>42839353.217856362</v>
          </cell>
          <cell r="AA157">
            <v>0</v>
          </cell>
          <cell r="AB157">
            <v>1698.7624333262636</v>
          </cell>
          <cell r="AC157">
            <v>0</v>
          </cell>
          <cell r="AD157">
            <v>1698.7624333262636</v>
          </cell>
          <cell r="AE157">
            <v>0</v>
          </cell>
          <cell r="AF157">
            <v>1698.7624333262636</v>
          </cell>
        </row>
        <row r="158">
          <cell r="A158">
            <v>36648</v>
          </cell>
          <cell r="B158">
            <v>1.7787999999999999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988697.06352729</v>
          </cell>
          <cell r="K158">
            <v>7024.3241027444501</v>
          </cell>
          <cell r="L158">
            <v>14048.6482054889</v>
          </cell>
          <cell r="M158">
            <v>639107.95616702037</v>
          </cell>
          <cell r="N158">
            <v>23627805.01969431</v>
          </cell>
          <cell r="O158">
            <v>42029139.569032237</v>
          </cell>
          <cell r="Q158">
            <v>0</v>
          </cell>
          <cell r="R158">
            <v>0</v>
          </cell>
          <cell r="S158">
            <v>24989.735427923653</v>
          </cell>
          <cell r="T158">
            <v>-1.5279510989785194E-10</v>
          </cell>
          <cell r="U158">
            <v>12494.867713965476</v>
          </cell>
          <cell r="V158">
            <v>24989.735427923501</v>
          </cell>
          <cell r="W158">
            <v>42029139.569032237</v>
          </cell>
          <cell r="Y158">
            <v>41433230.081128381</v>
          </cell>
          <cell r="Z158">
            <v>42839353.217856362</v>
          </cell>
          <cell r="AA158">
            <v>0</v>
          </cell>
          <cell r="AB158">
            <v>1698.7624333262636</v>
          </cell>
          <cell r="AC158">
            <v>0</v>
          </cell>
          <cell r="AD158">
            <v>1698.7624333262636</v>
          </cell>
          <cell r="AE158">
            <v>0</v>
          </cell>
          <cell r="AF158">
            <v>3397.5248666525272</v>
          </cell>
        </row>
        <row r="159">
          <cell r="A159">
            <v>36649</v>
          </cell>
          <cell r="B159">
            <v>1.7787999999999999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988697.06352729</v>
          </cell>
          <cell r="K159">
            <v>7024.3241027444501</v>
          </cell>
          <cell r="L159">
            <v>21072.972308233351</v>
          </cell>
          <cell r="M159">
            <v>646132.28026976483</v>
          </cell>
          <cell r="N159">
            <v>23634829.343797054</v>
          </cell>
          <cell r="O159">
            <v>42041634.436746195</v>
          </cell>
          <cell r="Q159">
            <v>0</v>
          </cell>
          <cell r="R159">
            <v>0</v>
          </cell>
          <cell r="S159">
            <v>37484.603141885484</v>
          </cell>
          <cell r="T159">
            <v>-3.9581209421157837E-9</v>
          </cell>
          <cell r="U159">
            <v>12494.867713958025</v>
          </cell>
          <cell r="V159">
            <v>37484.603141881526</v>
          </cell>
          <cell r="W159">
            <v>42041634.436746195</v>
          </cell>
          <cell r="Y159">
            <v>41433230.081128381</v>
          </cell>
          <cell r="Z159">
            <v>42839353.217856362</v>
          </cell>
          <cell r="AA159">
            <v>0</v>
          </cell>
          <cell r="AB159">
            <v>1698.7624333262636</v>
          </cell>
          <cell r="AC159">
            <v>0</v>
          </cell>
          <cell r="AD159">
            <v>1698.7624333262636</v>
          </cell>
          <cell r="AE159">
            <v>0</v>
          </cell>
          <cell r="AF159">
            <v>5096.2872999787905</v>
          </cell>
        </row>
        <row r="160">
          <cell r="A160">
            <v>36650</v>
          </cell>
          <cell r="B160">
            <v>1.7787999999999999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988697.06352729</v>
          </cell>
          <cell r="K160">
            <v>7024.3241027444501</v>
          </cell>
          <cell r="L160">
            <v>28097.2964109778</v>
          </cell>
          <cell r="M160">
            <v>653156.60437250929</v>
          </cell>
          <cell r="N160">
            <v>23641853.667899799</v>
          </cell>
          <cell r="O160">
            <v>42054129.30446016</v>
          </cell>
          <cell r="Q160">
            <v>0</v>
          </cell>
          <cell r="R160">
            <v>0</v>
          </cell>
          <cell r="S160">
            <v>49979.470855847307</v>
          </cell>
          <cell r="T160">
            <v>-3.0559021979570389E-10</v>
          </cell>
          <cell r="U160">
            <v>12494.867713965476</v>
          </cell>
          <cell r="V160">
            <v>49979.470855847001</v>
          </cell>
          <cell r="W160">
            <v>42054129.30446016</v>
          </cell>
          <cell r="Y160">
            <v>41433230.081128381</v>
          </cell>
          <cell r="Z160">
            <v>42839353.217856362</v>
          </cell>
          <cell r="AA160">
            <v>0</v>
          </cell>
          <cell r="AB160">
            <v>1698.7624333262636</v>
          </cell>
          <cell r="AC160">
            <v>0</v>
          </cell>
          <cell r="AD160">
            <v>1698.7624333262636</v>
          </cell>
          <cell r="AE160">
            <v>0</v>
          </cell>
          <cell r="AF160">
            <v>6795.0497333050544</v>
          </cell>
        </row>
        <row r="161">
          <cell r="A161">
            <v>36651</v>
          </cell>
          <cell r="B161">
            <v>1.7787999999999999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988697.06352729</v>
          </cell>
          <cell r="K161">
            <v>7024.3241027444501</v>
          </cell>
          <cell r="L161">
            <v>35121.62051372225</v>
          </cell>
          <cell r="M161">
            <v>660180.92847525375</v>
          </cell>
          <cell r="N161">
            <v>23648877.992002543</v>
          </cell>
          <cell r="O161">
            <v>42066624.172174118</v>
          </cell>
          <cell r="Q161">
            <v>0</v>
          </cell>
          <cell r="R161">
            <v>0</v>
          </cell>
          <cell r="S161">
            <v>62474.338569809137</v>
          </cell>
          <cell r="T161">
            <v>-4.1109160520136356E-9</v>
          </cell>
          <cell r="U161">
            <v>12494.867713958025</v>
          </cell>
          <cell r="V161">
            <v>62474.338569805026</v>
          </cell>
          <cell r="W161">
            <v>42066624.172174118</v>
          </cell>
          <cell r="Y161">
            <v>41433230.081128381</v>
          </cell>
          <cell r="Z161">
            <v>42839353.217856362</v>
          </cell>
          <cell r="AA161">
            <v>0</v>
          </cell>
          <cell r="AB161">
            <v>1698.7624333262636</v>
          </cell>
          <cell r="AC161">
            <v>0</v>
          </cell>
          <cell r="AD161">
            <v>1698.7624333262636</v>
          </cell>
          <cell r="AE161">
            <v>0</v>
          </cell>
          <cell r="AF161">
            <v>8493.8121666313182</v>
          </cell>
        </row>
        <row r="162">
          <cell r="A162">
            <v>36652</v>
          </cell>
          <cell r="B162">
            <v>1.7787999999999999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988697.06352729</v>
          </cell>
          <cell r="K162">
            <v>7024.3241027444501</v>
          </cell>
          <cell r="L162">
            <v>42145.944616466702</v>
          </cell>
          <cell r="M162">
            <v>667205.25257799821</v>
          </cell>
          <cell r="N162">
            <v>23655902.316105288</v>
          </cell>
          <cell r="O162">
            <v>42079119.039888084</v>
          </cell>
          <cell r="Q162">
            <v>0</v>
          </cell>
          <cell r="R162">
            <v>0</v>
          </cell>
          <cell r="S162">
            <v>74969.206283770967</v>
          </cell>
          <cell r="T162">
            <v>-4.6566128730773926E-10</v>
          </cell>
          <cell r="U162">
            <v>12494.867713965476</v>
          </cell>
          <cell r="V162">
            <v>74969.206283770502</v>
          </cell>
          <cell r="W162">
            <v>42079119.039888084</v>
          </cell>
          <cell r="Y162">
            <v>41433230.081128381</v>
          </cell>
          <cell r="Z162">
            <v>42839353.217856362</v>
          </cell>
          <cell r="AA162">
            <v>0</v>
          </cell>
          <cell r="AB162">
            <v>1698.7624333262636</v>
          </cell>
          <cell r="AC162">
            <v>0</v>
          </cell>
          <cell r="AD162">
            <v>1698.7624333262636</v>
          </cell>
          <cell r="AE162">
            <v>0</v>
          </cell>
          <cell r="AF162">
            <v>10192.574599957581</v>
          </cell>
        </row>
        <row r="163">
          <cell r="A163">
            <v>36653</v>
          </cell>
          <cell r="B163">
            <v>1.7787999999999999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988697.06352729</v>
          </cell>
          <cell r="K163">
            <v>7024.3241027444501</v>
          </cell>
          <cell r="L163">
            <v>49170.268719211155</v>
          </cell>
          <cell r="M163">
            <v>674229.57668074267</v>
          </cell>
          <cell r="N163">
            <v>23662926.640208032</v>
          </cell>
          <cell r="O163">
            <v>42091613.907602049</v>
          </cell>
          <cell r="Q163">
            <v>0</v>
          </cell>
          <cell r="R163">
            <v>0</v>
          </cell>
          <cell r="S163">
            <v>87464.073997732805</v>
          </cell>
          <cell r="T163">
            <v>3.1723175197839737E-9</v>
          </cell>
          <cell r="U163">
            <v>12494.867713965476</v>
          </cell>
          <cell r="V163">
            <v>87464.073997735977</v>
          </cell>
          <cell r="W163">
            <v>42091613.907602049</v>
          </cell>
          <cell r="Y163">
            <v>41433230.081128381</v>
          </cell>
          <cell r="Z163">
            <v>42839353.217856362</v>
          </cell>
          <cell r="AA163">
            <v>0</v>
          </cell>
          <cell r="AB163">
            <v>1698.7624333262636</v>
          </cell>
          <cell r="AC163">
            <v>0</v>
          </cell>
          <cell r="AD163">
            <v>1698.7624333262636</v>
          </cell>
          <cell r="AE163">
            <v>0</v>
          </cell>
          <cell r="AF163">
            <v>11891.337033283844</v>
          </cell>
        </row>
        <row r="164">
          <cell r="A164">
            <v>36654</v>
          </cell>
          <cell r="B164">
            <v>1.7787999999999999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988697.06352729</v>
          </cell>
          <cell r="K164">
            <v>7024.3241027444501</v>
          </cell>
          <cell r="L164">
            <v>56194.592821955608</v>
          </cell>
          <cell r="M164">
            <v>681253.90078348713</v>
          </cell>
          <cell r="N164">
            <v>23669950.964310776</v>
          </cell>
          <cell r="O164">
            <v>42104108.775316007</v>
          </cell>
          <cell r="Q164">
            <v>0</v>
          </cell>
          <cell r="R164">
            <v>0</v>
          </cell>
          <cell r="S164">
            <v>99958.941711694628</v>
          </cell>
          <cell r="T164">
            <v>-6.2573235481977463E-10</v>
          </cell>
          <cell r="U164">
            <v>12494.867713958025</v>
          </cell>
          <cell r="V164">
            <v>99958.941711694002</v>
          </cell>
          <cell r="W164">
            <v>42104108.775316007</v>
          </cell>
          <cell r="Y164">
            <v>41433230.081128381</v>
          </cell>
          <cell r="Z164">
            <v>42839353.217856362</v>
          </cell>
          <cell r="AA164">
            <v>0</v>
          </cell>
          <cell r="AB164">
            <v>1698.7624333262636</v>
          </cell>
          <cell r="AC164">
            <v>0</v>
          </cell>
          <cell r="AD164">
            <v>1698.7624333262636</v>
          </cell>
          <cell r="AE164">
            <v>0</v>
          </cell>
          <cell r="AF164">
            <v>13590.099466610107</v>
          </cell>
        </row>
        <row r="165">
          <cell r="A165">
            <v>36655</v>
          </cell>
          <cell r="B165">
            <v>1.7787999999999999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988697.06352729</v>
          </cell>
          <cell r="K165">
            <v>7024.3241027444501</v>
          </cell>
          <cell r="L165">
            <v>63218.916924700061</v>
          </cell>
          <cell r="M165">
            <v>688278.22488623159</v>
          </cell>
          <cell r="N165">
            <v>23676975.288413521</v>
          </cell>
          <cell r="O165">
            <v>42116603.643029973</v>
          </cell>
          <cell r="Q165">
            <v>0</v>
          </cell>
          <cell r="R165">
            <v>0</v>
          </cell>
          <cell r="S165">
            <v>112453.80942565647</v>
          </cell>
          <cell r="T165">
            <v>3.0122464522719383E-9</v>
          </cell>
          <cell r="U165">
            <v>12494.867713965476</v>
          </cell>
          <cell r="V165">
            <v>112453.80942565948</v>
          </cell>
          <cell r="W165">
            <v>42116603.643029973</v>
          </cell>
          <cell r="Y165">
            <v>41433230.081128381</v>
          </cell>
          <cell r="Z165">
            <v>42839353.217856362</v>
          </cell>
          <cell r="AA165">
            <v>0</v>
          </cell>
          <cell r="AB165">
            <v>1698.7624333262636</v>
          </cell>
          <cell r="AC165">
            <v>0</v>
          </cell>
          <cell r="AD165">
            <v>1698.7624333262636</v>
          </cell>
          <cell r="AE165">
            <v>0</v>
          </cell>
          <cell r="AF165">
            <v>15288.86189993637</v>
          </cell>
        </row>
        <row r="166">
          <cell r="A166">
            <v>36656</v>
          </cell>
          <cell r="B166">
            <v>1.7787999999999999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988697.06352729</v>
          </cell>
          <cell r="K166">
            <v>7024.3241027444501</v>
          </cell>
          <cell r="L166">
            <v>70243.241027444514</v>
          </cell>
          <cell r="M166">
            <v>695302.54898897605</v>
          </cell>
          <cell r="N166">
            <v>23683999.612516265</v>
          </cell>
          <cell r="O166">
            <v>42129098.510743931</v>
          </cell>
          <cell r="Q166">
            <v>0</v>
          </cell>
          <cell r="R166">
            <v>0</v>
          </cell>
          <cell r="S166">
            <v>124948.6771396183</v>
          </cell>
          <cell r="T166">
            <v>-8.0035533756017685E-10</v>
          </cell>
          <cell r="U166">
            <v>12494.867713958025</v>
          </cell>
          <cell r="V166">
            <v>124948.6771396175</v>
          </cell>
          <cell r="W166">
            <v>42129098.510743931</v>
          </cell>
          <cell r="Y166">
            <v>41433230.081128381</v>
          </cell>
          <cell r="Z166">
            <v>42839353.217856362</v>
          </cell>
          <cell r="AA166">
            <v>0</v>
          </cell>
          <cell r="AB166">
            <v>1698.7624333262636</v>
          </cell>
          <cell r="AC166">
            <v>0</v>
          </cell>
          <cell r="AD166">
            <v>1698.7624333262636</v>
          </cell>
          <cell r="AE166">
            <v>0</v>
          </cell>
          <cell r="AF166">
            <v>16987.624333262633</v>
          </cell>
        </row>
        <row r="167">
          <cell r="A167">
            <v>36657</v>
          </cell>
          <cell r="B167">
            <v>1.778799999999999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988697.06352729</v>
          </cell>
          <cell r="K167">
            <v>7024.3241027444501</v>
          </cell>
          <cell r="L167">
            <v>77267.565130188959</v>
          </cell>
          <cell r="M167">
            <v>702326.87309172051</v>
          </cell>
          <cell r="N167">
            <v>23691023.93661901</v>
          </cell>
          <cell r="O167">
            <v>42141593.378457896</v>
          </cell>
          <cell r="Q167">
            <v>0</v>
          </cell>
          <cell r="R167">
            <v>0</v>
          </cell>
          <cell r="S167">
            <v>137443.54485358013</v>
          </cell>
          <cell r="T167">
            <v>2.852175384759903E-9</v>
          </cell>
          <cell r="U167">
            <v>12494.867713965476</v>
          </cell>
          <cell r="V167">
            <v>137443.54485358298</v>
          </cell>
          <cell r="W167">
            <v>42141593.378457896</v>
          </cell>
          <cell r="Y167">
            <v>41433230.081128381</v>
          </cell>
          <cell r="Z167">
            <v>42839353.217856362</v>
          </cell>
          <cell r="AA167">
            <v>0</v>
          </cell>
          <cell r="AB167">
            <v>1698.7624333262636</v>
          </cell>
          <cell r="AC167">
            <v>0</v>
          </cell>
          <cell r="AD167">
            <v>1698.7624333262636</v>
          </cell>
          <cell r="AE167">
            <v>0</v>
          </cell>
          <cell r="AF167">
            <v>18686.386766588897</v>
          </cell>
        </row>
        <row r="168">
          <cell r="A168">
            <v>36658</v>
          </cell>
          <cell r="B168">
            <v>1.7787999999999999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988697.06352729</v>
          </cell>
          <cell r="K168">
            <v>7024.3241027444501</v>
          </cell>
          <cell r="L168">
            <v>84291.889232933405</v>
          </cell>
          <cell r="M168">
            <v>709351.19719446497</v>
          </cell>
          <cell r="N168">
            <v>23698048.260721754</v>
          </cell>
          <cell r="O168">
            <v>42154088.246171854</v>
          </cell>
          <cell r="Q168">
            <v>0</v>
          </cell>
          <cell r="R168">
            <v>0</v>
          </cell>
          <cell r="S168">
            <v>149938.41256754193</v>
          </cell>
          <cell r="T168">
            <v>-9.3132257461547852E-10</v>
          </cell>
          <cell r="U168">
            <v>12494.867713958025</v>
          </cell>
          <cell r="V168">
            <v>149938.412567541</v>
          </cell>
          <cell r="W168">
            <v>42154088.246171854</v>
          </cell>
          <cell r="Y168">
            <v>41433230.081128381</v>
          </cell>
          <cell r="Z168">
            <v>42839353.217856362</v>
          </cell>
          <cell r="AA168">
            <v>0</v>
          </cell>
          <cell r="AB168">
            <v>1698.7624333262636</v>
          </cell>
          <cell r="AC168">
            <v>0</v>
          </cell>
          <cell r="AD168">
            <v>1698.7624333262636</v>
          </cell>
          <cell r="AE168">
            <v>0</v>
          </cell>
          <cell r="AF168">
            <v>20385.149199915162</v>
          </cell>
        </row>
        <row r="169">
          <cell r="A169">
            <v>36659</v>
          </cell>
          <cell r="B169">
            <v>1.7787999999999999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988697.06352729</v>
          </cell>
          <cell r="K169">
            <v>7024.3241027444501</v>
          </cell>
          <cell r="L169">
            <v>91316.21333567785</v>
          </cell>
          <cell r="M169">
            <v>716375.52129720943</v>
          </cell>
          <cell r="N169">
            <v>23705072.584824499</v>
          </cell>
          <cell r="O169">
            <v>42166583.11388582</v>
          </cell>
          <cell r="Q169">
            <v>0</v>
          </cell>
          <cell r="R169">
            <v>0</v>
          </cell>
          <cell r="S169">
            <v>162433.28028150374</v>
          </cell>
          <cell r="T169">
            <v>2.7357600629329681E-9</v>
          </cell>
          <cell r="U169">
            <v>12494.867713965476</v>
          </cell>
          <cell r="V169">
            <v>162433.28028150648</v>
          </cell>
          <cell r="W169">
            <v>42166583.11388582</v>
          </cell>
          <cell r="Y169">
            <v>41433230.081128381</v>
          </cell>
          <cell r="Z169">
            <v>42839353.217856362</v>
          </cell>
          <cell r="AA169">
            <v>0</v>
          </cell>
          <cell r="AB169">
            <v>1698.7624333262636</v>
          </cell>
          <cell r="AC169">
            <v>0</v>
          </cell>
          <cell r="AD169">
            <v>1698.7624333262636</v>
          </cell>
          <cell r="AE169">
            <v>0</v>
          </cell>
          <cell r="AF169">
            <v>22083.911633241427</v>
          </cell>
        </row>
        <row r="170">
          <cell r="A170">
            <v>36660</v>
          </cell>
          <cell r="B170">
            <v>1.7787999999999999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988697.06352729</v>
          </cell>
          <cell r="K170">
            <v>7024.3241027444501</v>
          </cell>
          <cell r="L170">
            <v>98340.537438422296</v>
          </cell>
          <cell r="M170">
            <v>723399.84539995389</v>
          </cell>
          <cell r="N170">
            <v>23712096.908927243</v>
          </cell>
          <cell r="O170">
            <v>42179077.981599778</v>
          </cell>
          <cell r="Q170">
            <v>0</v>
          </cell>
          <cell r="R170">
            <v>0</v>
          </cell>
          <cell r="S170">
            <v>174928.14799546558</v>
          </cell>
          <cell r="T170">
            <v>-1.076841726899147E-9</v>
          </cell>
          <cell r="U170">
            <v>12494.867713958025</v>
          </cell>
          <cell r="V170">
            <v>174928.1479954645</v>
          </cell>
          <cell r="W170">
            <v>42179077.981599778</v>
          </cell>
          <cell r="Y170">
            <v>41433230.081128381</v>
          </cell>
          <cell r="Z170">
            <v>42839353.217856362</v>
          </cell>
          <cell r="AA170">
            <v>0</v>
          </cell>
          <cell r="AB170">
            <v>1698.7624333262636</v>
          </cell>
          <cell r="AC170">
            <v>0</v>
          </cell>
          <cell r="AD170">
            <v>1698.7624333262636</v>
          </cell>
          <cell r="AE170">
            <v>0</v>
          </cell>
          <cell r="AF170">
            <v>23782.674066567692</v>
          </cell>
        </row>
        <row r="171">
          <cell r="A171">
            <v>36661</v>
          </cell>
          <cell r="B171">
            <v>1.7787999999999999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988697.06352729</v>
          </cell>
          <cell r="K171">
            <v>7024.3241027444501</v>
          </cell>
          <cell r="L171">
            <v>105364.86154116674</v>
          </cell>
          <cell r="M171">
            <v>730424.16950269835</v>
          </cell>
          <cell r="N171">
            <v>23719121.233029988</v>
          </cell>
          <cell r="O171">
            <v>42191572.849313743</v>
          </cell>
          <cell r="Q171">
            <v>0</v>
          </cell>
          <cell r="R171">
            <v>0</v>
          </cell>
          <cell r="S171">
            <v>187423.01570942739</v>
          </cell>
          <cell r="T171">
            <v>2.5902409106492996E-9</v>
          </cell>
          <cell r="U171">
            <v>12494.867713965476</v>
          </cell>
          <cell r="V171">
            <v>187423.01570942998</v>
          </cell>
          <cell r="W171">
            <v>42191572.849313743</v>
          </cell>
          <cell r="Y171">
            <v>41433230.081128381</v>
          </cell>
          <cell r="Z171">
            <v>42839353.217856362</v>
          </cell>
          <cell r="AA171">
            <v>0</v>
          </cell>
          <cell r="AB171">
            <v>1698.7624333262636</v>
          </cell>
          <cell r="AC171">
            <v>0</v>
          </cell>
          <cell r="AD171">
            <v>1698.7624333262636</v>
          </cell>
          <cell r="AE171">
            <v>0</v>
          </cell>
          <cell r="AF171">
            <v>25481.436499893956</v>
          </cell>
        </row>
        <row r="172">
          <cell r="A172">
            <v>36662</v>
          </cell>
          <cell r="B172">
            <v>1.7787999999999999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988697.06352729</v>
          </cell>
          <cell r="K172">
            <v>7024.3241027444501</v>
          </cell>
          <cell r="L172">
            <v>112389.18564391119</v>
          </cell>
          <cell r="M172">
            <v>737448.49360544281</v>
          </cell>
          <cell r="N172">
            <v>23726145.557132732</v>
          </cell>
          <cell r="O172">
            <v>42204067.717027701</v>
          </cell>
          <cell r="Q172">
            <v>0</v>
          </cell>
          <cell r="R172">
            <v>0</v>
          </cell>
          <cell r="S172">
            <v>199917.88342338923</v>
          </cell>
          <cell r="T172">
            <v>-1.2223608791828156E-9</v>
          </cell>
          <cell r="U172">
            <v>12494.867713958025</v>
          </cell>
          <cell r="V172">
            <v>199917.883423388</v>
          </cell>
          <cell r="W172">
            <v>42204067.717027701</v>
          </cell>
          <cell r="Y172">
            <v>41433230.081128381</v>
          </cell>
          <cell r="Z172">
            <v>42839353.217856362</v>
          </cell>
          <cell r="AA172">
            <v>0</v>
          </cell>
          <cell r="AB172">
            <v>1698.7624333262636</v>
          </cell>
          <cell r="AC172">
            <v>0</v>
          </cell>
          <cell r="AD172">
            <v>1698.7624333262636</v>
          </cell>
          <cell r="AE172">
            <v>0</v>
          </cell>
          <cell r="AF172">
            <v>27180.198933220221</v>
          </cell>
        </row>
        <row r="173">
          <cell r="A173">
            <v>36663</v>
          </cell>
          <cell r="B173">
            <v>1.7787999999999999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988697.06352729</v>
          </cell>
          <cell r="K173">
            <v>7024.3241027444501</v>
          </cell>
          <cell r="L173">
            <v>119413.50974665563</v>
          </cell>
          <cell r="M173">
            <v>744472.81770818727</v>
          </cell>
          <cell r="N173">
            <v>23733169.881235477</v>
          </cell>
          <cell r="O173">
            <v>42216562.584741667</v>
          </cell>
          <cell r="Q173">
            <v>0</v>
          </cell>
          <cell r="R173">
            <v>0</v>
          </cell>
          <cell r="S173">
            <v>212412.75113735104</v>
          </cell>
          <cell r="T173">
            <v>2.4447217583656311E-9</v>
          </cell>
          <cell r="U173">
            <v>12494.867713965476</v>
          </cell>
          <cell r="V173">
            <v>212412.75113735348</v>
          </cell>
          <cell r="W173">
            <v>42216562.584741667</v>
          </cell>
          <cell r="Y173">
            <v>41433230.081128381</v>
          </cell>
          <cell r="Z173">
            <v>42839353.217856362</v>
          </cell>
          <cell r="AA173">
            <v>0</v>
          </cell>
          <cell r="AB173">
            <v>1698.7624333262636</v>
          </cell>
          <cell r="AC173">
            <v>0</v>
          </cell>
          <cell r="AD173">
            <v>1698.7624333262636</v>
          </cell>
          <cell r="AE173">
            <v>0</v>
          </cell>
          <cell r="AF173">
            <v>28878.961366546486</v>
          </cell>
        </row>
        <row r="174">
          <cell r="A174">
            <v>36664</v>
          </cell>
          <cell r="B174">
            <v>1.7787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988697.06352729</v>
          </cell>
          <cell r="K174">
            <v>7024.3241027444501</v>
          </cell>
          <cell r="L174">
            <v>126437.83384940008</v>
          </cell>
          <cell r="M174">
            <v>751497.14181093173</v>
          </cell>
          <cell r="N174">
            <v>23740194.205338221</v>
          </cell>
          <cell r="O174">
            <v>42229057.452455625</v>
          </cell>
          <cell r="Q174">
            <v>0</v>
          </cell>
          <cell r="R174">
            <v>0</v>
          </cell>
          <cell r="S174">
            <v>224907.61885131284</v>
          </cell>
          <cell r="T174">
            <v>-1.3387762010097504E-9</v>
          </cell>
          <cell r="U174">
            <v>12494.867713958025</v>
          </cell>
          <cell r="V174">
            <v>224907.6188513115</v>
          </cell>
          <cell r="W174">
            <v>42229057.452455625</v>
          </cell>
          <cell r="Y174">
            <v>41433230.081128381</v>
          </cell>
          <cell r="Z174">
            <v>42839353.217856362</v>
          </cell>
          <cell r="AA174">
            <v>0</v>
          </cell>
          <cell r="AB174">
            <v>1698.7624333262636</v>
          </cell>
          <cell r="AC174">
            <v>0</v>
          </cell>
          <cell r="AD174">
            <v>1698.7624333262636</v>
          </cell>
          <cell r="AE174">
            <v>0</v>
          </cell>
          <cell r="AF174">
            <v>30577.723799872751</v>
          </cell>
        </row>
        <row r="175">
          <cell r="A175">
            <v>36665</v>
          </cell>
          <cell r="B175">
            <v>1.7787999999999999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988697.06352729</v>
          </cell>
          <cell r="K175">
            <v>7024.3241027444501</v>
          </cell>
          <cell r="L175">
            <v>133462.15795214454</v>
          </cell>
          <cell r="M175">
            <v>758521.46591367619</v>
          </cell>
          <cell r="N175">
            <v>23747218.529440966</v>
          </cell>
          <cell r="O175">
            <v>42241552.32016959</v>
          </cell>
          <cell r="Q175">
            <v>0</v>
          </cell>
          <cell r="R175">
            <v>0</v>
          </cell>
          <cell r="S175">
            <v>237402.48656527471</v>
          </cell>
          <cell r="T175">
            <v>2.2700987756252289E-9</v>
          </cell>
          <cell r="U175">
            <v>12494.867713965476</v>
          </cell>
          <cell r="V175">
            <v>237402.48656527698</v>
          </cell>
          <cell r="W175">
            <v>42241552.32016959</v>
          </cell>
          <cell r="Y175">
            <v>41433230.081128381</v>
          </cell>
          <cell r="Z175">
            <v>42839353.217856362</v>
          </cell>
          <cell r="AA175">
            <v>0</v>
          </cell>
          <cell r="AB175">
            <v>1698.7624333262636</v>
          </cell>
          <cell r="AC175">
            <v>0</v>
          </cell>
          <cell r="AD175">
            <v>1698.7624333262636</v>
          </cell>
          <cell r="AE175">
            <v>0</v>
          </cell>
          <cell r="AF175">
            <v>32276.486233199015</v>
          </cell>
        </row>
        <row r="176">
          <cell r="A176">
            <v>36666</v>
          </cell>
          <cell r="B176">
            <v>1.7787999999999999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988697.06352729</v>
          </cell>
          <cell r="K176">
            <v>7024.3241027444501</v>
          </cell>
          <cell r="L176">
            <v>140486.482054889</v>
          </cell>
          <cell r="M176">
            <v>765545.79001642065</v>
          </cell>
          <cell r="N176">
            <v>23754242.85354371</v>
          </cell>
          <cell r="O176">
            <v>42254047.187883548</v>
          </cell>
          <cell r="Q176">
            <v>0</v>
          </cell>
          <cell r="R176">
            <v>0</v>
          </cell>
          <cell r="S176">
            <v>249897.35427923655</v>
          </cell>
          <cell r="T176">
            <v>-1.5425030142068863E-9</v>
          </cell>
          <cell r="U176">
            <v>12494.867713958025</v>
          </cell>
          <cell r="V176">
            <v>249897.35427923501</v>
          </cell>
          <cell r="W176">
            <v>42254047.187883548</v>
          </cell>
          <cell r="Y176">
            <v>41433230.081128381</v>
          </cell>
          <cell r="Z176">
            <v>42839353.217856362</v>
          </cell>
          <cell r="AA176">
            <v>0</v>
          </cell>
          <cell r="AB176">
            <v>1698.7624333262636</v>
          </cell>
          <cell r="AC176">
            <v>0</v>
          </cell>
          <cell r="AD176">
            <v>1698.7624333262636</v>
          </cell>
          <cell r="AE176">
            <v>0</v>
          </cell>
          <cell r="AF176">
            <v>33975.24866652528</v>
          </cell>
        </row>
        <row r="177">
          <cell r="A177">
            <v>36667</v>
          </cell>
          <cell r="B177">
            <v>1.7787999999999999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988697.06352729</v>
          </cell>
          <cell r="K177">
            <v>7024.3241027444501</v>
          </cell>
          <cell r="L177">
            <v>147510.80615763346</v>
          </cell>
          <cell r="M177">
            <v>772570.11411916511</v>
          </cell>
          <cell r="N177">
            <v>23761267.177646454</v>
          </cell>
          <cell r="O177">
            <v>42266542.055597514</v>
          </cell>
          <cell r="Q177">
            <v>0</v>
          </cell>
          <cell r="R177">
            <v>0</v>
          </cell>
          <cell r="S177">
            <v>262392.22199319839</v>
          </cell>
          <cell r="T177">
            <v>2.0954757928848267E-9</v>
          </cell>
          <cell r="U177">
            <v>12494.867713965476</v>
          </cell>
          <cell r="V177">
            <v>262392.22199320048</v>
          </cell>
          <cell r="W177">
            <v>42266542.055597514</v>
          </cell>
          <cell r="Y177">
            <v>41433230.081128381</v>
          </cell>
          <cell r="Z177">
            <v>42839353.217856362</v>
          </cell>
          <cell r="AA177">
            <v>0</v>
          </cell>
          <cell r="AB177">
            <v>1698.7624333262636</v>
          </cell>
          <cell r="AC177">
            <v>0</v>
          </cell>
          <cell r="AD177">
            <v>1698.7624333262636</v>
          </cell>
          <cell r="AE177">
            <v>0</v>
          </cell>
          <cell r="AF177">
            <v>35674.011099851545</v>
          </cell>
        </row>
        <row r="178">
          <cell r="A178">
            <v>36668</v>
          </cell>
          <cell r="B178">
            <v>1.7787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988697.06352729</v>
          </cell>
          <cell r="K178">
            <v>7024.3241027444501</v>
          </cell>
          <cell r="L178">
            <v>154535.13026037792</v>
          </cell>
          <cell r="M178">
            <v>779594.43822190957</v>
          </cell>
          <cell r="N178">
            <v>23768291.501749199</v>
          </cell>
          <cell r="O178">
            <v>42279036.923311472</v>
          </cell>
          <cell r="Q178">
            <v>0</v>
          </cell>
          <cell r="R178">
            <v>0</v>
          </cell>
          <cell r="S178">
            <v>274887.08970716025</v>
          </cell>
          <cell r="T178">
            <v>-1.7462298274040222E-9</v>
          </cell>
          <cell r="U178">
            <v>12494.867713958025</v>
          </cell>
          <cell r="V178">
            <v>274887.08970715851</v>
          </cell>
          <cell r="W178">
            <v>42279036.923311472</v>
          </cell>
          <cell r="Y178">
            <v>41433230.081128381</v>
          </cell>
          <cell r="Z178">
            <v>42839353.217856362</v>
          </cell>
          <cell r="AA178">
            <v>0</v>
          </cell>
          <cell r="AB178">
            <v>1698.7624333262636</v>
          </cell>
          <cell r="AC178">
            <v>0</v>
          </cell>
          <cell r="AD178">
            <v>1698.7624333262636</v>
          </cell>
          <cell r="AE178">
            <v>0</v>
          </cell>
          <cell r="AF178">
            <v>37372.773533177809</v>
          </cell>
        </row>
        <row r="179">
          <cell r="A179">
            <v>36669</v>
          </cell>
          <cell r="B179">
            <v>1.7787999999999999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988697.06352729</v>
          </cell>
          <cell r="K179">
            <v>7024.3241027444501</v>
          </cell>
          <cell r="L179">
            <v>161559.45436312238</v>
          </cell>
          <cell r="M179">
            <v>786618.76232465403</v>
          </cell>
          <cell r="N179">
            <v>23775315.825851943</v>
          </cell>
          <cell r="O179">
            <v>42291531.791025437</v>
          </cell>
          <cell r="Q179">
            <v>0</v>
          </cell>
          <cell r="R179">
            <v>0</v>
          </cell>
          <cell r="S179">
            <v>287381.95742112206</v>
          </cell>
          <cell r="T179">
            <v>1.9208528101444244E-9</v>
          </cell>
          <cell r="U179">
            <v>12494.867713965476</v>
          </cell>
          <cell r="V179">
            <v>287381.95742112398</v>
          </cell>
          <cell r="W179">
            <v>42291531.791025437</v>
          </cell>
          <cell r="Y179">
            <v>41433230.081128381</v>
          </cell>
          <cell r="Z179">
            <v>42839353.217856362</v>
          </cell>
          <cell r="AA179">
            <v>0</v>
          </cell>
          <cell r="AB179">
            <v>1698.7624333262636</v>
          </cell>
          <cell r="AC179">
            <v>0</v>
          </cell>
          <cell r="AD179">
            <v>1698.7624333262636</v>
          </cell>
          <cell r="AE179">
            <v>0</v>
          </cell>
          <cell r="AF179">
            <v>39071.535966504074</v>
          </cell>
        </row>
        <row r="180">
          <cell r="A180">
            <v>36670</v>
          </cell>
          <cell r="B180">
            <v>1.7787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988697.06352729</v>
          </cell>
          <cell r="K180">
            <v>7024.3241027444501</v>
          </cell>
          <cell r="L180">
            <v>168583.77846586684</v>
          </cell>
          <cell r="M180">
            <v>793643.08642739849</v>
          </cell>
          <cell r="N180">
            <v>23782340.149954688</v>
          </cell>
          <cell r="O180">
            <v>42304026.658739395</v>
          </cell>
          <cell r="Q180">
            <v>0</v>
          </cell>
          <cell r="R180">
            <v>0</v>
          </cell>
          <cell r="S180">
            <v>299876.82513508393</v>
          </cell>
          <cell r="T180">
            <v>-1.9208528101444244E-9</v>
          </cell>
          <cell r="U180">
            <v>12494.867713958025</v>
          </cell>
          <cell r="V180">
            <v>299876.82513508201</v>
          </cell>
          <cell r="W180">
            <v>42304026.658739395</v>
          </cell>
          <cell r="Y180">
            <v>41433230.081128381</v>
          </cell>
          <cell r="Z180">
            <v>42839353.217856362</v>
          </cell>
          <cell r="AA180">
            <v>0</v>
          </cell>
          <cell r="AB180">
            <v>1698.7624333262636</v>
          </cell>
          <cell r="AC180">
            <v>0</v>
          </cell>
          <cell r="AD180">
            <v>1698.7624333262636</v>
          </cell>
          <cell r="AE180">
            <v>0</v>
          </cell>
          <cell r="AF180">
            <v>40770.298399830339</v>
          </cell>
        </row>
        <row r="181">
          <cell r="A181">
            <v>36671</v>
          </cell>
          <cell r="B181">
            <v>1.7787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988697.06352729</v>
          </cell>
          <cell r="K181">
            <v>7024.3241027444501</v>
          </cell>
          <cell r="L181">
            <v>175608.1025686113</v>
          </cell>
          <cell r="M181">
            <v>800667.41053014295</v>
          </cell>
          <cell r="N181">
            <v>23789364.474057432</v>
          </cell>
          <cell r="O181">
            <v>42316521.526453361</v>
          </cell>
          <cell r="Q181">
            <v>0</v>
          </cell>
          <cell r="R181">
            <v>0</v>
          </cell>
          <cell r="S181">
            <v>312371.69284904579</v>
          </cell>
          <cell r="T181">
            <v>1.6880221664905548E-9</v>
          </cell>
          <cell r="U181">
            <v>12494.867713965476</v>
          </cell>
          <cell r="V181">
            <v>312371.69284904748</v>
          </cell>
          <cell r="W181">
            <v>42316521.526453361</v>
          </cell>
          <cell r="Y181">
            <v>41433230.081128381</v>
          </cell>
          <cell r="Z181">
            <v>42839353.217856362</v>
          </cell>
          <cell r="AA181">
            <v>0</v>
          </cell>
          <cell r="AB181">
            <v>1698.7624333262636</v>
          </cell>
          <cell r="AC181">
            <v>0</v>
          </cell>
          <cell r="AD181">
            <v>1698.7624333262636</v>
          </cell>
          <cell r="AE181">
            <v>0</v>
          </cell>
          <cell r="AF181">
            <v>42469.060833156604</v>
          </cell>
        </row>
        <row r="182">
          <cell r="A182">
            <v>36672</v>
          </cell>
          <cell r="B182">
            <v>1.7787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988697.06352729</v>
          </cell>
          <cell r="K182">
            <v>7024.3241027444501</v>
          </cell>
          <cell r="L182">
            <v>182632.42667135576</v>
          </cell>
          <cell r="M182">
            <v>807691.73463288741</v>
          </cell>
          <cell r="N182">
            <v>23796388.798160177</v>
          </cell>
          <cell r="O182">
            <v>42329016.394167319</v>
          </cell>
          <cell r="Q182">
            <v>0</v>
          </cell>
          <cell r="R182">
            <v>0</v>
          </cell>
          <cell r="S182">
            <v>324866.5605630076</v>
          </cell>
          <cell r="T182">
            <v>-2.0954757928848267E-9</v>
          </cell>
          <cell r="U182">
            <v>12494.867713958025</v>
          </cell>
          <cell r="V182">
            <v>324866.56056300551</v>
          </cell>
          <cell r="W182">
            <v>42329016.394167319</v>
          </cell>
          <cell r="Y182">
            <v>41433230.081128381</v>
          </cell>
          <cell r="Z182">
            <v>42839353.217856362</v>
          </cell>
          <cell r="AA182">
            <v>0</v>
          </cell>
          <cell r="AB182">
            <v>1698.7624333262636</v>
          </cell>
          <cell r="AC182">
            <v>0</v>
          </cell>
          <cell r="AD182">
            <v>1698.7624333262636</v>
          </cell>
          <cell r="AE182">
            <v>0</v>
          </cell>
          <cell r="AF182">
            <v>44167.823266482868</v>
          </cell>
        </row>
        <row r="183">
          <cell r="A183">
            <v>36673</v>
          </cell>
          <cell r="B183">
            <v>1.7787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988697.06352729</v>
          </cell>
          <cell r="K183">
            <v>7024.3241027444501</v>
          </cell>
          <cell r="L183">
            <v>189656.75077410022</v>
          </cell>
          <cell r="M183">
            <v>814716.05873563187</v>
          </cell>
          <cell r="N183">
            <v>23803413.122262921</v>
          </cell>
          <cell r="O183">
            <v>42341511.261881284</v>
          </cell>
          <cell r="Q183">
            <v>0</v>
          </cell>
          <cell r="R183">
            <v>0</v>
          </cell>
          <cell r="S183">
            <v>337361.42827696947</v>
          </cell>
          <cell r="T183">
            <v>1.5133991837501526E-9</v>
          </cell>
          <cell r="U183">
            <v>12494.867713965476</v>
          </cell>
          <cell r="V183">
            <v>337361.42827697098</v>
          </cell>
          <cell r="W183">
            <v>42341511.261881284</v>
          </cell>
          <cell r="Y183">
            <v>41433230.081128381</v>
          </cell>
          <cell r="Z183">
            <v>42839353.217856362</v>
          </cell>
          <cell r="AA183">
            <v>0</v>
          </cell>
          <cell r="AB183">
            <v>1698.7624333262636</v>
          </cell>
          <cell r="AC183">
            <v>0</v>
          </cell>
          <cell r="AD183">
            <v>1698.7624333262636</v>
          </cell>
          <cell r="AE183">
            <v>0</v>
          </cell>
          <cell r="AF183">
            <v>45866.585699809133</v>
          </cell>
        </row>
        <row r="184">
          <cell r="A184">
            <v>36674</v>
          </cell>
          <cell r="B184">
            <v>1.7787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988697.06352729</v>
          </cell>
          <cell r="K184">
            <v>7024.3241027444501</v>
          </cell>
          <cell r="L184">
            <v>196681.07487684468</v>
          </cell>
          <cell r="M184">
            <v>821740.38283837633</v>
          </cell>
          <cell r="N184">
            <v>23810437.446365666</v>
          </cell>
          <cell r="O184">
            <v>42354006.129595242</v>
          </cell>
          <cell r="Q184">
            <v>0</v>
          </cell>
          <cell r="R184">
            <v>0</v>
          </cell>
          <cell r="S184">
            <v>349856.29599093128</v>
          </cell>
          <cell r="T184">
            <v>-2.2700987756252289E-9</v>
          </cell>
          <cell r="U184">
            <v>12494.867713958025</v>
          </cell>
          <cell r="V184">
            <v>349856.29599092901</v>
          </cell>
          <cell r="W184">
            <v>42354006.129595242</v>
          </cell>
          <cell r="Y184">
            <v>41433230.081128381</v>
          </cell>
          <cell r="Z184">
            <v>42839353.217856362</v>
          </cell>
          <cell r="AA184">
            <v>0</v>
          </cell>
          <cell r="AB184">
            <v>1698.7624333262636</v>
          </cell>
          <cell r="AC184">
            <v>0</v>
          </cell>
          <cell r="AD184">
            <v>1698.7624333262636</v>
          </cell>
          <cell r="AE184">
            <v>0</v>
          </cell>
          <cell r="AF184">
            <v>47565.348133135398</v>
          </cell>
        </row>
        <row r="185">
          <cell r="A185">
            <v>36675</v>
          </cell>
          <cell r="B185">
            <v>1.7787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988697.06352729</v>
          </cell>
          <cell r="K185">
            <v>7024.3241027444501</v>
          </cell>
          <cell r="L185">
            <v>203705.39897958914</v>
          </cell>
          <cell r="M185">
            <v>828764.70694112079</v>
          </cell>
          <cell r="N185">
            <v>23817461.77046841</v>
          </cell>
          <cell r="O185">
            <v>42366500.997309208</v>
          </cell>
          <cell r="Q185">
            <v>0</v>
          </cell>
          <cell r="R185">
            <v>0</v>
          </cell>
          <cell r="S185">
            <v>362351.16370489314</v>
          </cell>
          <cell r="T185">
            <v>1.3387762010097504E-9</v>
          </cell>
          <cell r="U185">
            <v>12494.867713965476</v>
          </cell>
          <cell r="V185">
            <v>362351.16370489448</v>
          </cell>
          <cell r="W185">
            <v>42366500.997309208</v>
          </cell>
          <cell r="Y185">
            <v>41433230.081128381</v>
          </cell>
          <cell r="Z185">
            <v>42839353.217856362</v>
          </cell>
          <cell r="AA185">
            <v>0</v>
          </cell>
          <cell r="AB185">
            <v>1698.7624333262636</v>
          </cell>
          <cell r="AC185">
            <v>0</v>
          </cell>
          <cell r="AD185">
            <v>1698.7624333262636</v>
          </cell>
          <cell r="AE185">
            <v>0</v>
          </cell>
          <cell r="AF185">
            <v>49264.110566461663</v>
          </cell>
        </row>
        <row r="186">
          <cell r="A186">
            <v>36676</v>
          </cell>
          <cell r="B186">
            <v>1.7787999999999999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988697.06352729</v>
          </cell>
          <cell r="K186">
            <v>7024.3241027444501</v>
          </cell>
          <cell r="L186">
            <v>210729.7230823336</v>
          </cell>
          <cell r="M186">
            <v>835789.03104386525</v>
          </cell>
          <cell r="N186">
            <v>23824486.094571155</v>
          </cell>
          <cell r="O186">
            <v>42378995.865023166</v>
          </cell>
          <cell r="Q186">
            <v>0</v>
          </cell>
          <cell r="R186">
            <v>0</v>
          </cell>
          <cell r="S186">
            <v>374846.03141885501</v>
          </cell>
          <cell r="T186">
            <v>-2.5029294192790985E-9</v>
          </cell>
          <cell r="U186">
            <v>12494.867713958025</v>
          </cell>
          <cell r="V186">
            <v>374846.03141885251</v>
          </cell>
          <cell r="W186">
            <v>42378995.865023166</v>
          </cell>
          <cell r="Y186">
            <v>41433230.081128381</v>
          </cell>
          <cell r="Z186">
            <v>42839353.217856362</v>
          </cell>
          <cell r="AA186">
            <v>0</v>
          </cell>
          <cell r="AB186">
            <v>1698.7624333262636</v>
          </cell>
          <cell r="AC186">
            <v>0</v>
          </cell>
          <cell r="AD186">
            <v>1698.7624333262636</v>
          </cell>
          <cell r="AE186">
            <v>0</v>
          </cell>
          <cell r="AF186">
            <v>50962.872999787927</v>
          </cell>
        </row>
        <row r="187">
          <cell r="A187">
            <v>36677</v>
          </cell>
          <cell r="B187">
            <v>1.7787999999999999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988697.06352729</v>
          </cell>
          <cell r="K187">
            <v>7024.3241027444501</v>
          </cell>
          <cell r="L187">
            <v>217754.04718507806</v>
          </cell>
          <cell r="M187">
            <v>842813.35514660971</v>
          </cell>
          <cell r="N187">
            <v>23831510.418673899</v>
          </cell>
          <cell r="O187">
            <v>42391490.732737131</v>
          </cell>
          <cell r="Q187">
            <v>0</v>
          </cell>
          <cell r="R187">
            <v>0</v>
          </cell>
          <cell r="S187">
            <v>387340.89913281682</v>
          </cell>
          <cell r="T187">
            <v>1.1641532182693481E-9</v>
          </cell>
          <cell r="U187">
            <v>12494.867713965476</v>
          </cell>
          <cell r="V187">
            <v>387340.89913281798</v>
          </cell>
          <cell r="W187">
            <v>42391490.732737131</v>
          </cell>
          <cell r="Y187">
            <v>41433230.081128381</v>
          </cell>
          <cell r="Z187">
            <v>42839353.217856362</v>
          </cell>
          <cell r="AA187">
            <v>0</v>
          </cell>
          <cell r="AB187">
            <v>1698.7624333262636</v>
          </cell>
          <cell r="AC187">
            <v>0</v>
          </cell>
          <cell r="AD187">
            <v>1698.7624333262636</v>
          </cell>
          <cell r="AE187">
            <v>0</v>
          </cell>
          <cell r="AF187">
            <v>52661.635433114192</v>
          </cell>
        </row>
        <row r="188">
          <cell r="A188">
            <v>36678</v>
          </cell>
          <cell r="B188">
            <v>1.7787999999999999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988697.06352729</v>
          </cell>
          <cell r="K188">
            <v>7024.3241027444501</v>
          </cell>
          <cell r="L188">
            <v>7024.3241027444501</v>
          </cell>
          <cell r="M188">
            <v>849837.67924935417</v>
          </cell>
          <cell r="N188">
            <v>23838534.742776643</v>
          </cell>
          <cell r="O188">
            <v>42403985.600451089</v>
          </cell>
          <cell r="Q188">
            <v>0</v>
          </cell>
          <cell r="R188">
            <v>0</v>
          </cell>
          <cell r="S188">
            <v>12494.867713961827</v>
          </cell>
          <cell r="T188">
            <v>-3.80168785341084E-9</v>
          </cell>
          <cell r="U188">
            <v>12494.867713958025</v>
          </cell>
          <cell r="V188">
            <v>12494.867713958025</v>
          </cell>
          <cell r="W188">
            <v>42403985.600451089</v>
          </cell>
          <cell r="Y188">
            <v>41433230.081128381</v>
          </cell>
          <cell r="Z188">
            <v>42839353.217856362</v>
          </cell>
          <cell r="AA188">
            <v>0</v>
          </cell>
          <cell r="AB188">
            <v>1698.7624333262636</v>
          </cell>
          <cell r="AC188">
            <v>0</v>
          </cell>
          <cell r="AD188">
            <v>1698.7624333262636</v>
          </cell>
          <cell r="AE188">
            <v>0</v>
          </cell>
          <cell r="AF188">
            <v>1698.7624333262636</v>
          </cell>
        </row>
        <row r="189">
          <cell r="A189">
            <v>36679</v>
          </cell>
          <cell r="B189">
            <v>1.7787999999999999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988697.06352729</v>
          </cell>
          <cell r="K189">
            <v>7024.3241027444501</v>
          </cell>
          <cell r="L189">
            <v>14048.6482054889</v>
          </cell>
          <cell r="M189">
            <v>856862.00335209863</v>
          </cell>
          <cell r="N189">
            <v>23845559.066879388</v>
          </cell>
          <cell r="O189">
            <v>42416480.468165055</v>
          </cell>
          <cell r="Q189">
            <v>0</v>
          </cell>
          <cell r="R189">
            <v>0</v>
          </cell>
          <cell r="S189">
            <v>24989.735427923653</v>
          </cell>
          <cell r="T189">
            <v>-1.5279510989785194E-10</v>
          </cell>
          <cell r="U189">
            <v>12494.867713965476</v>
          </cell>
          <cell r="V189">
            <v>24989.735427923501</v>
          </cell>
          <cell r="W189">
            <v>42416480.468165055</v>
          </cell>
          <cell r="Y189">
            <v>41433230.081128381</v>
          </cell>
          <cell r="Z189">
            <v>42839353.217856362</v>
          </cell>
          <cell r="AA189">
            <v>0</v>
          </cell>
          <cell r="AB189">
            <v>1698.7624333262636</v>
          </cell>
          <cell r="AC189">
            <v>0</v>
          </cell>
          <cell r="AD189">
            <v>1698.7624333262636</v>
          </cell>
          <cell r="AE189">
            <v>0</v>
          </cell>
          <cell r="AF189">
            <v>3397.5248666525272</v>
          </cell>
        </row>
        <row r="190">
          <cell r="A190">
            <v>36680</v>
          </cell>
          <cell r="B190">
            <v>1.7787999999999999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988697.06352729</v>
          </cell>
          <cell r="K190">
            <v>7024.3241027444501</v>
          </cell>
          <cell r="L190">
            <v>21072.972308233351</v>
          </cell>
          <cell r="M190">
            <v>863886.32745484309</v>
          </cell>
          <cell r="N190">
            <v>23852583.390982132</v>
          </cell>
          <cell r="O190">
            <v>42428975.335879013</v>
          </cell>
          <cell r="Q190">
            <v>0</v>
          </cell>
          <cell r="R190">
            <v>0</v>
          </cell>
          <cell r="S190">
            <v>37484.603141885484</v>
          </cell>
          <cell r="T190">
            <v>-3.9581209421157837E-9</v>
          </cell>
          <cell r="U190">
            <v>12494.867713958025</v>
          </cell>
          <cell r="V190">
            <v>37484.603141881526</v>
          </cell>
          <cell r="W190">
            <v>42428975.335879013</v>
          </cell>
          <cell r="Y190">
            <v>41433230.081128381</v>
          </cell>
          <cell r="Z190">
            <v>42839353.217856362</v>
          </cell>
          <cell r="AA190">
            <v>0</v>
          </cell>
          <cell r="AB190">
            <v>1698.7624333262636</v>
          </cell>
          <cell r="AC190">
            <v>0</v>
          </cell>
          <cell r="AD190">
            <v>1698.7624333262636</v>
          </cell>
          <cell r="AE190">
            <v>0</v>
          </cell>
          <cell r="AF190">
            <v>5096.2872999787905</v>
          </cell>
        </row>
        <row r="191">
          <cell r="A191">
            <v>36681</v>
          </cell>
          <cell r="B191">
            <v>1.7787999999999999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988697.06352729</v>
          </cell>
          <cell r="K191">
            <v>7024.3241027444501</v>
          </cell>
          <cell r="L191">
            <v>28097.2964109778</v>
          </cell>
          <cell r="M191">
            <v>870910.65155758755</v>
          </cell>
          <cell r="N191">
            <v>23859607.715084877</v>
          </cell>
          <cell r="O191">
            <v>42441470.203592978</v>
          </cell>
          <cell r="Q191">
            <v>0</v>
          </cell>
          <cell r="R191">
            <v>0</v>
          </cell>
          <cell r="S191">
            <v>49979.470855847307</v>
          </cell>
          <cell r="T191">
            <v>-3.0559021979570389E-10</v>
          </cell>
          <cell r="U191">
            <v>12494.867713965476</v>
          </cell>
          <cell r="V191">
            <v>49979.470855847001</v>
          </cell>
          <cell r="W191">
            <v>42441470.203592978</v>
          </cell>
          <cell r="Y191">
            <v>41433230.081128381</v>
          </cell>
          <cell r="Z191">
            <v>42839353.217856362</v>
          </cell>
          <cell r="AA191">
            <v>0</v>
          </cell>
          <cell r="AB191">
            <v>1698.7624333262636</v>
          </cell>
          <cell r="AC191">
            <v>0</v>
          </cell>
          <cell r="AD191">
            <v>1698.7624333262636</v>
          </cell>
          <cell r="AE191">
            <v>0</v>
          </cell>
          <cell r="AF191">
            <v>6795.0497333050544</v>
          </cell>
        </row>
        <row r="192">
          <cell r="A192">
            <v>36682</v>
          </cell>
          <cell r="B192">
            <v>1.7787999999999999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988697.06352729</v>
          </cell>
          <cell r="K192">
            <v>7024.3241027444501</v>
          </cell>
          <cell r="L192">
            <v>35121.62051372225</v>
          </cell>
          <cell r="M192">
            <v>877934.97566033201</v>
          </cell>
          <cell r="N192">
            <v>23866632.039187621</v>
          </cell>
          <cell r="O192">
            <v>42453965.071306936</v>
          </cell>
          <cell r="Q192">
            <v>0</v>
          </cell>
          <cell r="R192">
            <v>0</v>
          </cell>
          <cell r="S192">
            <v>62474.338569809137</v>
          </cell>
          <cell r="T192">
            <v>-4.1109160520136356E-9</v>
          </cell>
          <cell r="U192">
            <v>12494.867713958025</v>
          </cell>
          <cell r="V192">
            <v>62474.338569805026</v>
          </cell>
          <cell r="W192">
            <v>42453965.071306936</v>
          </cell>
          <cell r="Y192">
            <v>41433230.081128381</v>
          </cell>
          <cell r="Z192">
            <v>42839353.217856362</v>
          </cell>
          <cell r="AA192">
            <v>0</v>
          </cell>
          <cell r="AB192">
            <v>1698.7624333262636</v>
          </cell>
          <cell r="AC192">
            <v>0</v>
          </cell>
          <cell r="AD192">
            <v>1698.7624333262636</v>
          </cell>
          <cell r="AE192">
            <v>0</v>
          </cell>
          <cell r="AF192">
            <v>8493.8121666313182</v>
          </cell>
        </row>
        <row r="193">
          <cell r="A193">
            <v>36683</v>
          </cell>
          <cell r="B193">
            <v>1.7787999999999999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988697.06352729</v>
          </cell>
          <cell r="K193">
            <v>7024.3241027444501</v>
          </cell>
          <cell r="L193">
            <v>42145.944616466702</v>
          </cell>
          <cell r="M193">
            <v>884959.29976307647</v>
          </cell>
          <cell r="N193">
            <v>23873656.363290366</v>
          </cell>
          <cell r="O193">
            <v>42466459.939020902</v>
          </cell>
          <cell r="Q193">
            <v>0</v>
          </cell>
          <cell r="R193">
            <v>0</v>
          </cell>
          <cell r="S193">
            <v>74969.206283770967</v>
          </cell>
          <cell r="T193">
            <v>-4.6566128730773926E-10</v>
          </cell>
          <cell r="U193">
            <v>12494.867713965476</v>
          </cell>
          <cell r="V193">
            <v>74969.206283770502</v>
          </cell>
          <cell r="W193">
            <v>42466459.939020902</v>
          </cell>
          <cell r="Y193">
            <v>41433230.081128381</v>
          </cell>
          <cell r="Z193">
            <v>42839353.217856362</v>
          </cell>
          <cell r="AA193">
            <v>0</v>
          </cell>
          <cell r="AB193">
            <v>1698.7624333262636</v>
          </cell>
          <cell r="AC193">
            <v>0</v>
          </cell>
          <cell r="AD193">
            <v>1698.7624333262636</v>
          </cell>
          <cell r="AE193">
            <v>0</v>
          </cell>
          <cell r="AF193">
            <v>10192.574599957581</v>
          </cell>
        </row>
        <row r="194">
          <cell r="A194">
            <v>36684</v>
          </cell>
          <cell r="B194">
            <v>1.7787999999999999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988697.06352729</v>
          </cell>
          <cell r="K194">
            <v>7024.3241027444501</v>
          </cell>
          <cell r="L194">
            <v>49170.268719211155</v>
          </cell>
          <cell r="M194">
            <v>891983.62386582093</v>
          </cell>
          <cell r="N194">
            <v>23880680.68739311</v>
          </cell>
          <cell r="O194">
            <v>42478954.80673486</v>
          </cell>
          <cell r="Q194">
            <v>0</v>
          </cell>
          <cell r="R194">
            <v>0</v>
          </cell>
          <cell r="S194">
            <v>87464.073997732805</v>
          </cell>
          <cell r="T194">
            <v>-4.2782630771398544E-9</v>
          </cell>
          <cell r="U194">
            <v>12494.867713958025</v>
          </cell>
          <cell r="V194">
            <v>87464.073997728527</v>
          </cell>
          <cell r="W194">
            <v>42478954.80673486</v>
          </cell>
          <cell r="Y194">
            <v>41433230.081128381</v>
          </cell>
          <cell r="Z194">
            <v>42839353.217856362</v>
          </cell>
          <cell r="AA194">
            <v>0</v>
          </cell>
          <cell r="AB194">
            <v>1698.7624333262636</v>
          </cell>
          <cell r="AC194">
            <v>0</v>
          </cell>
          <cell r="AD194">
            <v>1698.7624333262636</v>
          </cell>
          <cell r="AE194">
            <v>0</v>
          </cell>
          <cell r="AF194">
            <v>11891.337033283844</v>
          </cell>
        </row>
        <row r="195">
          <cell r="A195">
            <v>36685</v>
          </cell>
          <cell r="B195">
            <v>1.7787999999999999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988697.06352729</v>
          </cell>
          <cell r="K195">
            <v>7024.3241027444501</v>
          </cell>
          <cell r="L195">
            <v>56194.592821955608</v>
          </cell>
          <cell r="M195">
            <v>899007.94796856539</v>
          </cell>
          <cell r="N195">
            <v>23887705.011495855</v>
          </cell>
          <cell r="O195">
            <v>42491449.674448825</v>
          </cell>
          <cell r="Q195">
            <v>0</v>
          </cell>
          <cell r="R195">
            <v>0</v>
          </cell>
          <cell r="S195">
            <v>99958.941711694628</v>
          </cell>
          <cell r="T195">
            <v>-6.2573235481977463E-10</v>
          </cell>
          <cell r="U195">
            <v>12494.867713965476</v>
          </cell>
          <cell r="V195">
            <v>99958.941711694002</v>
          </cell>
          <cell r="W195">
            <v>42491449.674448825</v>
          </cell>
          <cell r="Y195">
            <v>41433230.081128381</v>
          </cell>
          <cell r="Z195">
            <v>42839353.217856362</v>
          </cell>
          <cell r="AA195">
            <v>0</v>
          </cell>
          <cell r="AB195">
            <v>1698.7624333262636</v>
          </cell>
          <cell r="AC195">
            <v>0</v>
          </cell>
          <cell r="AD195">
            <v>1698.7624333262636</v>
          </cell>
          <cell r="AE195">
            <v>0</v>
          </cell>
          <cell r="AF195">
            <v>13590.099466610107</v>
          </cell>
        </row>
        <row r="196">
          <cell r="A196">
            <v>36686</v>
          </cell>
          <cell r="B196">
            <v>1.7787999999999999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988697.06352729</v>
          </cell>
          <cell r="K196">
            <v>7024.3241027444501</v>
          </cell>
          <cell r="L196">
            <v>63218.916924700061</v>
          </cell>
          <cell r="M196">
            <v>906032.27207130985</v>
          </cell>
          <cell r="N196">
            <v>23894729.335598599</v>
          </cell>
          <cell r="O196">
            <v>42503944.542162783</v>
          </cell>
          <cell r="Q196">
            <v>0</v>
          </cell>
          <cell r="R196">
            <v>0</v>
          </cell>
          <cell r="S196">
            <v>112453.80942565647</v>
          </cell>
          <cell r="T196">
            <v>-4.4383341446518898E-9</v>
          </cell>
          <cell r="U196">
            <v>12494.867713958025</v>
          </cell>
          <cell r="V196">
            <v>112453.80942565203</v>
          </cell>
          <cell r="W196">
            <v>42503944.542162783</v>
          </cell>
          <cell r="Y196">
            <v>41433230.081128381</v>
          </cell>
          <cell r="Z196">
            <v>42839353.217856362</v>
          </cell>
          <cell r="AA196">
            <v>0</v>
          </cell>
          <cell r="AB196">
            <v>1698.7624333262636</v>
          </cell>
          <cell r="AC196">
            <v>0</v>
          </cell>
          <cell r="AD196">
            <v>1698.7624333262636</v>
          </cell>
          <cell r="AE196">
            <v>0</v>
          </cell>
          <cell r="AF196">
            <v>15288.86189993637</v>
          </cell>
        </row>
        <row r="197">
          <cell r="A197">
            <v>36687</v>
          </cell>
          <cell r="B197">
            <v>1.7787999999999999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988697.06352729</v>
          </cell>
          <cell r="K197">
            <v>7024.3241027444501</v>
          </cell>
          <cell r="L197">
            <v>70243.241027444514</v>
          </cell>
          <cell r="M197">
            <v>913056.59617405431</v>
          </cell>
          <cell r="N197">
            <v>23901753.659701344</v>
          </cell>
          <cell r="O197">
            <v>42516439.409876749</v>
          </cell>
          <cell r="Q197">
            <v>0</v>
          </cell>
          <cell r="R197">
            <v>0</v>
          </cell>
          <cell r="S197">
            <v>124948.6771396183</v>
          </cell>
          <cell r="T197">
            <v>-8.0035533756017685E-10</v>
          </cell>
          <cell r="U197">
            <v>12494.867713965476</v>
          </cell>
          <cell r="V197">
            <v>124948.6771396175</v>
          </cell>
          <cell r="W197">
            <v>42516439.409876749</v>
          </cell>
          <cell r="Y197">
            <v>41433230.081128381</v>
          </cell>
          <cell r="Z197">
            <v>42839353.217856362</v>
          </cell>
          <cell r="AA197">
            <v>0</v>
          </cell>
          <cell r="AB197">
            <v>1698.7624333262636</v>
          </cell>
          <cell r="AC197">
            <v>0</v>
          </cell>
          <cell r="AD197">
            <v>1698.7624333262636</v>
          </cell>
          <cell r="AE197">
            <v>0</v>
          </cell>
          <cell r="AF197">
            <v>16987.624333262633</v>
          </cell>
        </row>
        <row r="198">
          <cell r="A198">
            <v>36688</v>
          </cell>
          <cell r="B198">
            <v>1.7787999999999999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988697.06352729</v>
          </cell>
          <cell r="K198">
            <v>7024.3241027444501</v>
          </cell>
          <cell r="L198">
            <v>77267.565130188959</v>
          </cell>
          <cell r="M198">
            <v>920080.92027679877</v>
          </cell>
          <cell r="N198">
            <v>23908777.983804088</v>
          </cell>
          <cell r="O198">
            <v>42528934.277590707</v>
          </cell>
          <cell r="Q198">
            <v>0</v>
          </cell>
          <cell r="R198">
            <v>0</v>
          </cell>
          <cell r="S198">
            <v>137443.54485358013</v>
          </cell>
          <cell r="T198">
            <v>-4.5984052121639252E-9</v>
          </cell>
          <cell r="U198">
            <v>12494.867713958025</v>
          </cell>
          <cell r="V198">
            <v>137443.54485357553</v>
          </cell>
          <cell r="W198">
            <v>42528934.277590707</v>
          </cell>
          <cell r="Y198">
            <v>41433230.081128381</v>
          </cell>
          <cell r="Z198">
            <v>42839353.217856362</v>
          </cell>
          <cell r="AA198">
            <v>0</v>
          </cell>
          <cell r="AB198">
            <v>1698.7624333262636</v>
          </cell>
          <cell r="AC198">
            <v>0</v>
          </cell>
          <cell r="AD198">
            <v>1698.7624333262636</v>
          </cell>
          <cell r="AE198">
            <v>0</v>
          </cell>
          <cell r="AF198">
            <v>18686.386766588897</v>
          </cell>
        </row>
        <row r="199">
          <cell r="A199">
            <v>36689</v>
          </cell>
          <cell r="B199">
            <v>1.7787999999999999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988697.06352729</v>
          </cell>
          <cell r="K199">
            <v>7024.3241027444501</v>
          </cell>
          <cell r="L199">
            <v>84291.889232933405</v>
          </cell>
          <cell r="M199">
            <v>927105.24437954323</v>
          </cell>
          <cell r="N199">
            <v>23915802.307906833</v>
          </cell>
          <cell r="O199">
            <v>42541429.145304672</v>
          </cell>
          <cell r="Q199">
            <v>0</v>
          </cell>
          <cell r="R199">
            <v>0</v>
          </cell>
          <cell r="S199">
            <v>149938.41256754193</v>
          </cell>
          <cell r="T199">
            <v>-9.3132257461547852E-10</v>
          </cell>
          <cell r="U199">
            <v>12494.867713965476</v>
          </cell>
          <cell r="V199">
            <v>149938.412567541</v>
          </cell>
          <cell r="W199">
            <v>42541429.145304672</v>
          </cell>
          <cell r="Y199">
            <v>41433230.081128381</v>
          </cell>
          <cell r="Z199">
            <v>42839353.217856362</v>
          </cell>
          <cell r="AA199">
            <v>0</v>
          </cell>
          <cell r="AB199">
            <v>1698.7624333262636</v>
          </cell>
          <cell r="AC199">
            <v>0</v>
          </cell>
          <cell r="AD199">
            <v>1698.7624333262636</v>
          </cell>
          <cell r="AE199">
            <v>0</v>
          </cell>
          <cell r="AF199">
            <v>20385.149199915162</v>
          </cell>
        </row>
        <row r="200">
          <cell r="A200">
            <v>36690</v>
          </cell>
          <cell r="B200">
            <v>1.7787999999999999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988697.06352729</v>
          </cell>
          <cell r="K200">
            <v>7024.3241027444501</v>
          </cell>
          <cell r="L200">
            <v>91316.21333567785</v>
          </cell>
          <cell r="M200">
            <v>934129.56848228769</v>
          </cell>
          <cell r="N200">
            <v>23922826.632009577</v>
          </cell>
          <cell r="O200">
            <v>42553924.01301863</v>
          </cell>
          <cell r="Q200">
            <v>0</v>
          </cell>
          <cell r="R200">
            <v>0</v>
          </cell>
          <cell r="S200">
            <v>162433.28028150374</v>
          </cell>
          <cell r="T200">
            <v>-4.71482053399086E-9</v>
          </cell>
          <cell r="U200">
            <v>12494.867713958025</v>
          </cell>
          <cell r="V200">
            <v>162433.28028149903</v>
          </cell>
          <cell r="W200">
            <v>42553924.01301863</v>
          </cell>
          <cell r="Y200">
            <v>41433230.081128381</v>
          </cell>
          <cell r="Z200">
            <v>42839353.217856362</v>
          </cell>
          <cell r="AA200">
            <v>0</v>
          </cell>
          <cell r="AB200">
            <v>1698.7624333262636</v>
          </cell>
          <cell r="AC200">
            <v>0</v>
          </cell>
          <cell r="AD200">
            <v>1698.7624333262636</v>
          </cell>
          <cell r="AE200">
            <v>0</v>
          </cell>
          <cell r="AF200">
            <v>22083.911633241427</v>
          </cell>
        </row>
        <row r="201">
          <cell r="A201">
            <v>36691</v>
          </cell>
          <cell r="B201">
            <v>1.7787999999999999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988697.06352729</v>
          </cell>
          <cell r="K201">
            <v>7024.3241027444501</v>
          </cell>
          <cell r="L201">
            <v>98340.537438422296</v>
          </cell>
          <cell r="M201">
            <v>941153.89258503215</v>
          </cell>
          <cell r="N201">
            <v>23929850.956112321</v>
          </cell>
          <cell r="O201">
            <v>42566418.880732596</v>
          </cell>
          <cell r="Q201">
            <v>0</v>
          </cell>
          <cell r="R201">
            <v>0</v>
          </cell>
          <cell r="S201">
            <v>174928.14799546558</v>
          </cell>
          <cell r="T201">
            <v>-1.076841726899147E-9</v>
          </cell>
          <cell r="U201">
            <v>12494.867713965476</v>
          </cell>
          <cell r="V201">
            <v>174928.1479954645</v>
          </cell>
          <cell r="W201">
            <v>42566418.880732596</v>
          </cell>
          <cell r="Y201">
            <v>41433230.081128381</v>
          </cell>
          <cell r="Z201">
            <v>42839353.217856362</v>
          </cell>
          <cell r="AA201">
            <v>0</v>
          </cell>
          <cell r="AB201">
            <v>1698.7624333262636</v>
          </cell>
          <cell r="AC201">
            <v>0</v>
          </cell>
          <cell r="AD201">
            <v>1698.7624333262636</v>
          </cell>
          <cell r="AE201">
            <v>0</v>
          </cell>
          <cell r="AF201">
            <v>23782.674066567692</v>
          </cell>
        </row>
        <row r="202">
          <cell r="A202">
            <v>36692</v>
          </cell>
          <cell r="B202">
            <v>1.7787999999999999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988697.06352729</v>
          </cell>
          <cell r="K202">
            <v>7024.3241027444501</v>
          </cell>
          <cell r="L202">
            <v>105364.86154116674</v>
          </cell>
          <cell r="M202">
            <v>948178.21668777661</v>
          </cell>
          <cell r="N202">
            <v>23936875.280215066</v>
          </cell>
          <cell r="O202">
            <v>42578913.748446561</v>
          </cell>
          <cell r="Q202">
            <v>0</v>
          </cell>
          <cell r="R202">
            <v>0</v>
          </cell>
          <cell r="S202">
            <v>187423.01570942739</v>
          </cell>
          <cell r="T202">
            <v>2.5902409106492996E-9</v>
          </cell>
          <cell r="U202">
            <v>12494.867713965476</v>
          </cell>
          <cell r="V202">
            <v>187423.01570942998</v>
          </cell>
          <cell r="W202">
            <v>42578913.748446561</v>
          </cell>
          <cell r="Y202">
            <v>41433230.081128381</v>
          </cell>
          <cell r="Z202">
            <v>42839353.217856362</v>
          </cell>
          <cell r="AA202">
            <v>0</v>
          </cell>
          <cell r="AB202">
            <v>1698.7624333262636</v>
          </cell>
          <cell r="AC202">
            <v>0</v>
          </cell>
          <cell r="AD202">
            <v>1698.7624333262636</v>
          </cell>
          <cell r="AE202">
            <v>0</v>
          </cell>
          <cell r="AF202">
            <v>25481.436499893956</v>
          </cell>
        </row>
        <row r="203">
          <cell r="A203">
            <v>36693</v>
          </cell>
          <cell r="B203">
            <v>1.7787999999999999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988697.06352729</v>
          </cell>
          <cell r="K203">
            <v>7024.3241027444501</v>
          </cell>
          <cell r="L203">
            <v>112389.18564391119</v>
          </cell>
          <cell r="M203">
            <v>955202.54079052107</v>
          </cell>
          <cell r="N203">
            <v>23943899.60431781</v>
          </cell>
          <cell r="O203">
            <v>42591408.616160519</v>
          </cell>
          <cell r="Q203">
            <v>0</v>
          </cell>
          <cell r="R203">
            <v>0</v>
          </cell>
          <cell r="S203">
            <v>199917.88342338923</v>
          </cell>
          <cell r="T203">
            <v>-1.2223608791828156E-9</v>
          </cell>
          <cell r="U203">
            <v>12494.867713958025</v>
          </cell>
          <cell r="V203">
            <v>199917.883423388</v>
          </cell>
          <cell r="W203">
            <v>42591408.616160519</v>
          </cell>
          <cell r="Y203">
            <v>41433230.081128381</v>
          </cell>
          <cell r="Z203">
            <v>42839353.217856362</v>
          </cell>
          <cell r="AA203">
            <v>0</v>
          </cell>
          <cell r="AB203">
            <v>1698.7624333262636</v>
          </cell>
          <cell r="AC203">
            <v>0</v>
          </cell>
          <cell r="AD203">
            <v>1698.7624333262636</v>
          </cell>
          <cell r="AE203">
            <v>0</v>
          </cell>
          <cell r="AF203">
            <v>27180.198933220221</v>
          </cell>
        </row>
        <row r="204">
          <cell r="A204">
            <v>36694</v>
          </cell>
          <cell r="B204">
            <v>1.7787999999999999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988697.06352729</v>
          </cell>
          <cell r="K204">
            <v>7024.3241027444501</v>
          </cell>
          <cell r="L204">
            <v>119413.50974665563</v>
          </cell>
          <cell r="M204">
            <v>962226.86489326553</v>
          </cell>
          <cell r="N204">
            <v>23950923.928420555</v>
          </cell>
          <cell r="O204">
            <v>42603903.483874485</v>
          </cell>
          <cell r="Q204">
            <v>0</v>
          </cell>
          <cell r="R204">
            <v>0</v>
          </cell>
          <cell r="S204">
            <v>212412.75113735104</v>
          </cell>
          <cell r="T204">
            <v>2.4447217583656311E-9</v>
          </cell>
          <cell r="U204">
            <v>12494.867713965476</v>
          </cell>
          <cell r="V204">
            <v>212412.75113735348</v>
          </cell>
          <cell r="W204">
            <v>42603903.483874485</v>
          </cell>
          <cell r="Y204">
            <v>41433230.081128381</v>
          </cell>
          <cell r="Z204">
            <v>42839353.217856362</v>
          </cell>
          <cell r="AA204">
            <v>0</v>
          </cell>
          <cell r="AB204">
            <v>1698.7624333262636</v>
          </cell>
          <cell r="AC204">
            <v>0</v>
          </cell>
          <cell r="AD204">
            <v>1698.7624333262636</v>
          </cell>
          <cell r="AE204">
            <v>0</v>
          </cell>
          <cell r="AF204">
            <v>28878.961366546486</v>
          </cell>
        </row>
        <row r="205">
          <cell r="A205">
            <v>36695</v>
          </cell>
          <cell r="B205">
            <v>1.7787999999999999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988697.06352729</v>
          </cell>
          <cell r="K205">
            <v>7024.3241027444501</v>
          </cell>
          <cell r="L205">
            <v>126437.83384940008</v>
          </cell>
          <cell r="M205">
            <v>969251.18899600999</v>
          </cell>
          <cell r="N205">
            <v>23957948.252523299</v>
          </cell>
          <cell r="O205">
            <v>42616398.351588443</v>
          </cell>
          <cell r="Q205">
            <v>0</v>
          </cell>
          <cell r="R205">
            <v>0</v>
          </cell>
          <cell r="S205">
            <v>224907.61885131284</v>
          </cell>
          <cell r="T205">
            <v>-1.3387762010097504E-9</v>
          </cell>
          <cell r="U205">
            <v>12494.867713958025</v>
          </cell>
          <cell r="V205">
            <v>224907.6188513115</v>
          </cell>
          <cell r="W205">
            <v>42616398.351588443</v>
          </cell>
          <cell r="Y205">
            <v>41433230.081128381</v>
          </cell>
          <cell r="Z205">
            <v>42839353.217856362</v>
          </cell>
          <cell r="AA205">
            <v>0</v>
          </cell>
          <cell r="AB205">
            <v>1698.7624333262636</v>
          </cell>
          <cell r="AC205">
            <v>0</v>
          </cell>
          <cell r="AD205">
            <v>1698.7624333262636</v>
          </cell>
          <cell r="AE205">
            <v>0</v>
          </cell>
          <cell r="AF205">
            <v>30577.723799872751</v>
          </cell>
        </row>
        <row r="206">
          <cell r="A206">
            <v>36696</v>
          </cell>
          <cell r="B206">
            <v>1.7787999999999999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988697.06352729</v>
          </cell>
          <cell r="K206">
            <v>7024.3241027444501</v>
          </cell>
          <cell r="L206">
            <v>133462.15795214454</v>
          </cell>
          <cell r="M206">
            <v>976275.51309875445</v>
          </cell>
          <cell r="N206">
            <v>23964972.576626044</v>
          </cell>
          <cell r="O206">
            <v>42628893.219302408</v>
          </cell>
          <cell r="Q206">
            <v>0</v>
          </cell>
          <cell r="R206">
            <v>0</v>
          </cell>
          <cell r="S206">
            <v>237402.48656527471</v>
          </cell>
          <cell r="T206">
            <v>2.2700987756252289E-9</v>
          </cell>
          <cell r="U206">
            <v>12494.867713965476</v>
          </cell>
          <cell r="V206">
            <v>237402.48656527698</v>
          </cell>
          <cell r="W206">
            <v>42628893.219302408</v>
          </cell>
          <cell r="Y206">
            <v>41433230.081128381</v>
          </cell>
          <cell r="Z206">
            <v>42839353.217856362</v>
          </cell>
          <cell r="AA206">
            <v>0</v>
          </cell>
          <cell r="AB206">
            <v>1698.7624333262636</v>
          </cell>
          <cell r="AC206">
            <v>0</v>
          </cell>
          <cell r="AD206">
            <v>1698.7624333262636</v>
          </cell>
          <cell r="AE206">
            <v>0</v>
          </cell>
          <cell r="AF206">
            <v>32276.486233199015</v>
          </cell>
        </row>
        <row r="207">
          <cell r="A207">
            <v>36697</v>
          </cell>
          <cell r="B207">
            <v>1.7787999999999999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988697.06352729</v>
          </cell>
          <cell r="K207">
            <v>7024.3241027444501</v>
          </cell>
          <cell r="L207">
            <v>140486.482054889</v>
          </cell>
          <cell r="M207">
            <v>983299.83720149891</v>
          </cell>
          <cell r="N207">
            <v>23971996.900728788</v>
          </cell>
          <cell r="O207">
            <v>42641388.087016366</v>
          </cell>
          <cell r="Q207">
            <v>0</v>
          </cell>
          <cell r="R207">
            <v>0</v>
          </cell>
          <cell r="S207">
            <v>249897.35427923655</v>
          </cell>
          <cell r="T207">
            <v>-1.5425030142068863E-9</v>
          </cell>
          <cell r="U207">
            <v>12494.867713958025</v>
          </cell>
          <cell r="V207">
            <v>249897.35427923501</v>
          </cell>
          <cell r="W207">
            <v>42641388.087016366</v>
          </cell>
          <cell r="Y207">
            <v>41433230.081128381</v>
          </cell>
          <cell r="Z207">
            <v>42839353.217856362</v>
          </cell>
          <cell r="AA207">
            <v>0</v>
          </cell>
          <cell r="AB207">
            <v>1698.7624333262636</v>
          </cell>
          <cell r="AC207">
            <v>0</v>
          </cell>
          <cell r="AD207">
            <v>1698.7624333262636</v>
          </cell>
          <cell r="AE207">
            <v>0</v>
          </cell>
          <cell r="AF207">
            <v>33975.24866652528</v>
          </cell>
        </row>
        <row r="208">
          <cell r="A208">
            <v>36698</v>
          </cell>
          <cell r="B208">
            <v>1.7787999999999999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988697.06352729</v>
          </cell>
          <cell r="K208">
            <v>7024.3241027444501</v>
          </cell>
          <cell r="L208">
            <v>147510.80615763346</v>
          </cell>
          <cell r="M208">
            <v>990324.16130424337</v>
          </cell>
          <cell r="N208">
            <v>23979021.224831533</v>
          </cell>
          <cell r="O208">
            <v>42653882.954730332</v>
          </cell>
          <cell r="Q208">
            <v>0</v>
          </cell>
          <cell r="R208">
            <v>0</v>
          </cell>
          <cell r="S208">
            <v>262392.22199319839</v>
          </cell>
          <cell r="T208">
            <v>2.0954757928848267E-9</v>
          </cell>
          <cell r="U208">
            <v>12494.867713965476</v>
          </cell>
          <cell r="V208">
            <v>262392.22199320048</v>
          </cell>
          <cell r="W208">
            <v>42653882.954730332</v>
          </cell>
          <cell r="Y208">
            <v>41433230.081128381</v>
          </cell>
          <cell r="Z208">
            <v>42839353.217856362</v>
          </cell>
          <cell r="AA208">
            <v>0</v>
          </cell>
          <cell r="AB208">
            <v>1698.7624333262636</v>
          </cell>
          <cell r="AC208">
            <v>0</v>
          </cell>
          <cell r="AD208">
            <v>1698.7624333262636</v>
          </cell>
          <cell r="AE208">
            <v>0</v>
          </cell>
          <cell r="AF208">
            <v>35674.011099851545</v>
          </cell>
        </row>
        <row r="209">
          <cell r="A209">
            <v>36699</v>
          </cell>
          <cell r="B209">
            <v>1.7787999999999999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988697.06352729</v>
          </cell>
          <cell r="K209">
            <v>7024.3241027444501</v>
          </cell>
          <cell r="L209">
            <v>154535.13026037792</v>
          </cell>
          <cell r="M209">
            <v>997348.48540698783</v>
          </cell>
          <cell r="N209">
            <v>23986045.548934277</v>
          </cell>
          <cell r="O209">
            <v>42666377.82244429</v>
          </cell>
          <cell r="Q209">
            <v>0</v>
          </cell>
          <cell r="R209">
            <v>0</v>
          </cell>
          <cell r="S209">
            <v>274887.08970716025</v>
          </cell>
          <cell r="T209">
            <v>-1.7462298274040222E-9</v>
          </cell>
          <cell r="U209">
            <v>12494.867713958025</v>
          </cell>
          <cell r="V209">
            <v>274887.08970715851</v>
          </cell>
          <cell r="W209">
            <v>42666377.82244429</v>
          </cell>
          <cell r="Y209">
            <v>41433230.081128381</v>
          </cell>
          <cell r="Z209">
            <v>42839353.217856362</v>
          </cell>
          <cell r="AA209">
            <v>0</v>
          </cell>
          <cell r="AB209">
            <v>1698.7624333262636</v>
          </cell>
          <cell r="AC209">
            <v>0</v>
          </cell>
          <cell r="AD209">
            <v>1698.7624333262636</v>
          </cell>
          <cell r="AE209">
            <v>0</v>
          </cell>
          <cell r="AF209">
            <v>37372.773533177809</v>
          </cell>
        </row>
        <row r="210">
          <cell r="A210">
            <v>36700</v>
          </cell>
          <cell r="B210">
            <v>1.7787999999999999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988697.06352729</v>
          </cell>
          <cell r="K210">
            <v>7024.3241027444501</v>
          </cell>
          <cell r="L210">
            <v>161559.45436312238</v>
          </cell>
          <cell r="M210">
            <v>1004372.8095097323</v>
          </cell>
          <cell r="N210">
            <v>23993069.873037022</v>
          </cell>
          <cell r="O210">
            <v>42678872.690158255</v>
          </cell>
          <cell r="Q210">
            <v>0</v>
          </cell>
          <cell r="R210">
            <v>0</v>
          </cell>
          <cell r="S210">
            <v>287381.95742112206</v>
          </cell>
          <cell r="T210">
            <v>1.9208528101444244E-9</v>
          </cell>
          <cell r="U210">
            <v>12494.867713965476</v>
          </cell>
          <cell r="V210">
            <v>287381.95742112398</v>
          </cell>
          <cell r="W210">
            <v>42678872.690158255</v>
          </cell>
          <cell r="Y210">
            <v>41433230.081128381</v>
          </cell>
          <cell r="Z210">
            <v>42839353.217856362</v>
          </cell>
          <cell r="AA210">
            <v>0</v>
          </cell>
          <cell r="AB210">
            <v>1698.7624333262636</v>
          </cell>
          <cell r="AC210">
            <v>0</v>
          </cell>
          <cell r="AD210">
            <v>1698.7624333262636</v>
          </cell>
          <cell r="AE210">
            <v>0</v>
          </cell>
          <cell r="AF210">
            <v>39071.535966504074</v>
          </cell>
        </row>
        <row r="211">
          <cell r="A211">
            <v>36701</v>
          </cell>
          <cell r="B211">
            <v>1.7787999999999999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988697.06352729</v>
          </cell>
          <cell r="K211">
            <v>7024.3241027444501</v>
          </cell>
          <cell r="L211">
            <v>168583.77846586684</v>
          </cell>
          <cell r="M211">
            <v>1011397.1336124768</v>
          </cell>
          <cell r="N211">
            <v>24000094.197139766</v>
          </cell>
          <cell r="O211">
            <v>42691367.557872213</v>
          </cell>
          <cell r="Q211">
            <v>0</v>
          </cell>
          <cell r="R211">
            <v>0</v>
          </cell>
          <cell r="S211">
            <v>299876.82513508393</v>
          </cell>
          <cell r="T211">
            <v>-1.9208528101444244E-9</v>
          </cell>
          <cell r="U211">
            <v>12494.867713958025</v>
          </cell>
          <cell r="V211">
            <v>299876.82513508201</v>
          </cell>
          <cell r="W211">
            <v>42691367.557872213</v>
          </cell>
          <cell r="Y211">
            <v>41433230.081128381</v>
          </cell>
          <cell r="Z211">
            <v>42839353.217856362</v>
          </cell>
          <cell r="AA211">
            <v>0</v>
          </cell>
          <cell r="AB211">
            <v>1698.7624333262636</v>
          </cell>
          <cell r="AC211">
            <v>0</v>
          </cell>
          <cell r="AD211">
            <v>1698.7624333262636</v>
          </cell>
          <cell r="AE211">
            <v>0</v>
          </cell>
          <cell r="AF211">
            <v>40770.298399830339</v>
          </cell>
        </row>
        <row r="212">
          <cell r="A212">
            <v>36702</v>
          </cell>
          <cell r="B212">
            <v>1.7787999999999999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988697.06352729</v>
          </cell>
          <cell r="K212">
            <v>7024.3241027444501</v>
          </cell>
          <cell r="L212">
            <v>175608.1025686113</v>
          </cell>
          <cell r="M212">
            <v>1018421.4577152212</v>
          </cell>
          <cell r="N212">
            <v>24007118.521242511</v>
          </cell>
          <cell r="O212">
            <v>42703862.425586179</v>
          </cell>
          <cell r="Q212">
            <v>0</v>
          </cell>
          <cell r="R212">
            <v>0</v>
          </cell>
          <cell r="S212">
            <v>312371.69284904579</v>
          </cell>
          <cell r="T212">
            <v>1.6880221664905548E-9</v>
          </cell>
          <cell r="U212">
            <v>12494.867713965476</v>
          </cell>
          <cell r="V212">
            <v>312371.69284904748</v>
          </cell>
          <cell r="W212">
            <v>42703862.425586179</v>
          </cell>
          <cell r="Y212">
            <v>41433230.081128381</v>
          </cell>
          <cell r="Z212">
            <v>42839353.217856362</v>
          </cell>
          <cell r="AA212">
            <v>0</v>
          </cell>
          <cell r="AB212">
            <v>1698.7624333262636</v>
          </cell>
          <cell r="AC212">
            <v>0</v>
          </cell>
          <cell r="AD212">
            <v>1698.7624333262636</v>
          </cell>
          <cell r="AE212">
            <v>0</v>
          </cell>
          <cell r="AF212">
            <v>42469.060833156604</v>
          </cell>
        </row>
        <row r="213">
          <cell r="A213">
            <v>36703</v>
          </cell>
          <cell r="B213">
            <v>1.7787999999999999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988697.06352729</v>
          </cell>
          <cell r="K213">
            <v>7024.3241027444501</v>
          </cell>
          <cell r="L213">
            <v>182632.42667135576</v>
          </cell>
          <cell r="M213">
            <v>1025445.7818179657</v>
          </cell>
          <cell r="N213">
            <v>24014142.845345255</v>
          </cell>
          <cell r="O213">
            <v>42716357.293300137</v>
          </cell>
          <cell r="Q213">
            <v>0</v>
          </cell>
          <cell r="R213">
            <v>0</v>
          </cell>
          <cell r="S213">
            <v>324866.5605630076</v>
          </cell>
          <cell r="T213">
            <v>-2.0954757928848267E-9</v>
          </cell>
          <cell r="U213">
            <v>12494.867713958025</v>
          </cell>
          <cell r="V213">
            <v>324866.56056300551</v>
          </cell>
          <cell r="W213">
            <v>42716357.293300137</v>
          </cell>
          <cell r="Y213">
            <v>41433230.081128381</v>
          </cell>
          <cell r="Z213">
            <v>42839353.217856362</v>
          </cell>
          <cell r="AA213">
            <v>0</v>
          </cell>
          <cell r="AB213">
            <v>1698.7624333262636</v>
          </cell>
          <cell r="AC213">
            <v>0</v>
          </cell>
          <cell r="AD213">
            <v>1698.7624333262636</v>
          </cell>
          <cell r="AE213">
            <v>0</v>
          </cell>
          <cell r="AF213">
            <v>44167.823266482868</v>
          </cell>
        </row>
        <row r="214">
          <cell r="A214">
            <v>36704</v>
          </cell>
          <cell r="B214">
            <v>1.7787999999999999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988697.06352729</v>
          </cell>
          <cell r="K214">
            <v>7024.3241027444501</v>
          </cell>
          <cell r="L214">
            <v>189656.75077410022</v>
          </cell>
          <cell r="M214">
            <v>1032470.1059207101</v>
          </cell>
          <cell r="N214">
            <v>24021167.169447999</v>
          </cell>
          <cell r="O214">
            <v>42728852.161014102</v>
          </cell>
          <cell r="Q214">
            <v>0</v>
          </cell>
          <cell r="R214">
            <v>0</v>
          </cell>
          <cell r="S214">
            <v>337361.42827696947</v>
          </cell>
          <cell r="T214">
            <v>1.5133991837501526E-9</v>
          </cell>
          <cell r="U214">
            <v>12494.867713965476</v>
          </cell>
          <cell r="V214">
            <v>337361.42827697098</v>
          </cell>
          <cell r="W214">
            <v>42728852.161014102</v>
          </cell>
          <cell r="Y214">
            <v>41433230.081128381</v>
          </cell>
          <cell r="Z214">
            <v>42839353.217856362</v>
          </cell>
          <cell r="AA214">
            <v>0</v>
          </cell>
          <cell r="AB214">
            <v>1698.7624333262636</v>
          </cell>
          <cell r="AC214">
            <v>0</v>
          </cell>
          <cell r="AD214">
            <v>1698.7624333262636</v>
          </cell>
          <cell r="AE214">
            <v>0</v>
          </cell>
          <cell r="AF214">
            <v>45866.585699809133</v>
          </cell>
        </row>
        <row r="215">
          <cell r="A215">
            <v>36705</v>
          </cell>
          <cell r="B215">
            <v>1.7787999999999999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988697.06352729</v>
          </cell>
          <cell r="K215">
            <v>7024.3241027444501</v>
          </cell>
          <cell r="L215">
            <v>196681.07487684468</v>
          </cell>
          <cell r="M215">
            <v>1039494.4300234546</v>
          </cell>
          <cell r="N215">
            <v>24028191.493550744</v>
          </cell>
          <cell r="O215">
            <v>42741347.02872806</v>
          </cell>
          <cell r="Q215">
            <v>0</v>
          </cell>
          <cell r="R215">
            <v>0</v>
          </cell>
          <cell r="S215">
            <v>349856.29599093128</v>
          </cell>
          <cell r="T215">
            <v>-2.2700987756252289E-9</v>
          </cell>
          <cell r="U215">
            <v>12494.867713958025</v>
          </cell>
          <cell r="V215">
            <v>349856.29599092901</v>
          </cell>
          <cell r="W215">
            <v>42741347.02872806</v>
          </cell>
          <cell r="Y215">
            <v>41433230.081128381</v>
          </cell>
          <cell r="Z215">
            <v>42839353.217856362</v>
          </cell>
          <cell r="AA215">
            <v>0</v>
          </cell>
          <cell r="AB215">
            <v>1698.7624333262636</v>
          </cell>
          <cell r="AC215">
            <v>0</v>
          </cell>
          <cell r="AD215">
            <v>1698.7624333262636</v>
          </cell>
          <cell r="AE215">
            <v>0</v>
          </cell>
          <cell r="AF215">
            <v>47565.348133135398</v>
          </cell>
        </row>
        <row r="216">
          <cell r="A216">
            <v>36706</v>
          </cell>
          <cell r="B216">
            <v>1.7787999999999999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988697.06352729</v>
          </cell>
          <cell r="K216">
            <v>7024.3241027444501</v>
          </cell>
          <cell r="L216">
            <v>203705.39897958914</v>
          </cell>
          <cell r="M216">
            <v>1046518.7541261991</v>
          </cell>
          <cell r="N216">
            <v>24035215.817653488</v>
          </cell>
          <cell r="O216">
            <v>42753841.896442026</v>
          </cell>
          <cell r="Q216">
            <v>0</v>
          </cell>
          <cell r="R216">
            <v>0</v>
          </cell>
          <cell r="S216">
            <v>362351.16370489314</v>
          </cell>
          <cell r="T216">
            <v>1.3387762010097504E-9</v>
          </cell>
          <cell r="U216">
            <v>12494.867713965476</v>
          </cell>
          <cell r="V216">
            <v>362351.16370489448</v>
          </cell>
          <cell r="W216">
            <v>42753841.896442026</v>
          </cell>
          <cell r="Y216">
            <v>41433230.081128381</v>
          </cell>
          <cell r="Z216">
            <v>42839353.217856362</v>
          </cell>
          <cell r="AA216">
            <v>0</v>
          </cell>
          <cell r="AB216">
            <v>1698.7624333262636</v>
          </cell>
          <cell r="AC216">
            <v>0</v>
          </cell>
          <cell r="AD216">
            <v>1698.7624333262636</v>
          </cell>
          <cell r="AE216">
            <v>0</v>
          </cell>
          <cell r="AF216">
            <v>49264.110566461663</v>
          </cell>
        </row>
        <row r="217">
          <cell r="A217">
            <v>36707</v>
          </cell>
          <cell r="B217">
            <v>1.7787999999999999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988697.06352729</v>
          </cell>
          <cell r="K217">
            <v>7024.3241027444501</v>
          </cell>
          <cell r="L217">
            <v>210729.7230823336</v>
          </cell>
          <cell r="M217">
            <v>1053543.0782289435</v>
          </cell>
          <cell r="N217">
            <v>24042240.141756233</v>
          </cell>
          <cell r="O217">
            <v>42766336.764155984</v>
          </cell>
          <cell r="Q217">
            <v>0</v>
          </cell>
          <cell r="R217">
            <v>0</v>
          </cell>
          <cell r="S217">
            <v>374846.03141885501</v>
          </cell>
          <cell r="T217">
            <v>-2.5029294192790985E-9</v>
          </cell>
          <cell r="U217">
            <v>12494.867713958025</v>
          </cell>
          <cell r="V217">
            <v>374846.03141885251</v>
          </cell>
          <cell r="W217">
            <v>42766336.764155984</v>
          </cell>
          <cell r="Y217">
            <v>41433230.081128381</v>
          </cell>
          <cell r="Z217">
            <v>42839353.217856362</v>
          </cell>
          <cell r="AA217">
            <v>0</v>
          </cell>
          <cell r="AB217">
            <v>1698.7624333262636</v>
          </cell>
          <cell r="AC217">
            <v>0</v>
          </cell>
          <cell r="AD217">
            <v>1698.7624333262636</v>
          </cell>
          <cell r="AE217">
            <v>0</v>
          </cell>
          <cell r="AF217">
            <v>50962.872999787927</v>
          </cell>
        </row>
        <row r="218">
          <cell r="A218">
            <v>36708</v>
          </cell>
          <cell r="B218">
            <v>1.7787999999999999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988697.06352729</v>
          </cell>
          <cell r="K218">
            <v>7024.3241027444501</v>
          </cell>
          <cell r="L218">
            <v>7024.3241027444501</v>
          </cell>
          <cell r="M218">
            <v>1060567.402331688</v>
          </cell>
          <cell r="N218">
            <v>24049264.465858977</v>
          </cell>
          <cell r="O218">
            <v>42778831.631869949</v>
          </cell>
          <cell r="Q218">
            <v>0</v>
          </cell>
          <cell r="R218">
            <v>0</v>
          </cell>
          <cell r="S218">
            <v>12494.867713961827</v>
          </cell>
          <cell r="T218">
            <v>3.6488927435129881E-9</v>
          </cell>
          <cell r="U218">
            <v>12494.867713965476</v>
          </cell>
          <cell r="V218">
            <v>12494.867713965476</v>
          </cell>
          <cell r="W218">
            <v>42778831.631869949</v>
          </cell>
          <cell r="Y218">
            <v>41433230.081128381</v>
          </cell>
          <cell r="Z218">
            <v>42839353.217856362</v>
          </cell>
          <cell r="AA218">
            <v>0</v>
          </cell>
          <cell r="AB218">
            <v>1698.7624333262636</v>
          </cell>
          <cell r="AC218">
            <v>0</v>
          </cell>
          <cell r="AD218">
            <v>1698.7624333262636</v>
          </cell>
          <cell r="AE218">
            <v>0</v>
          </cell>
          <cell r="AF218">
            <v>1698.7624333262636</v>
          </cell>
        </row>
        <row r="219">
          <cell r="A219">
            <v>36709</v>
          </cell>
          <cell r="B219">
            <v>1.7787999999999999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988697.06352729</v>
          </cell>
          <cell r="K219">
            <v>7024.3241027444501</v>
          </cell>
          <cell r="L219">
            <v>14048.6482054889</v>
          </cell>
          <cell r="M219">
            <v>1067591.7264344324</v>
          </cell>
          <cell r="N219">
            <v>24056288.789961722</v>
          </cell>
          <cell r="O219">
            <v>42791326.499583907</v>
          </cell>
          <cell r="Q219">
            <v>0</v>
          </cell>
          <cell r="R219">
            <v>0</v>
          </cell>
          <cell r="S219">
            <v>24989.735427923653</v>
          </cell>
          <cell r="T219">
            <v>-1.5279510989785194E-10</v>
          </cell>
          <cell r="U219">
            <v>12494.867713958025</v>
          </cell>
          <cell r="V219">
            <v>24989.735427923501</v>
          </cell>
          <cell r="W219">
            <v>42791326.499583907</v>
          </cell>
          <cell r="Y219">
            <v>41433230.081128381</v>
          </cell>
          <cell r="Z219">
            <v>42839353.217856362</v>
          </cell>
          <cell r="AA219">
            <v>0</v>
          </cell>
          <cell r="AB219">
            <v>1698.7624333262636</v>
          </cell>
          <cell r="AC219">
            <v>0</v>
          </cell>
          <cell r="AD219">
            <v>1698.7624333262636</v>
          </cell>
          <cell r="AE219">
            <v>0</v>
          </cell>
          <cell r="AF219">
            <v>3397.5248666525272</v>
          </cell>
        </row>
        <row r="220">
          <cell r="A220">
            <v>36710</v>
          </cell>
          <cell r="B220">
            <v>1.7787999999999999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988697.06352729</v>
          </cell>
          <cell r="K220">
            <v>7024.3241027444501</v>
          </cell>
          <cell r="L220">
            <v>21072.972308233351</v>
          </cell>
          <cell r="M220">
            <v>1074616.0505371769</v>
          </cell>
          <cell r="N220">
            <v>24063313.114064466</v>
          </cell>
          <cell r="O220">
            <v>42803821.367297873</v>
          </cell>
          <cell r="Q220">
            <v>0</v>
          </cell>
          <cell r="R220">
            <v>0</v>
          </cell>
          <cell r="S220">
            <v>37484.603141885484</v>
          </cell>
          <cell r="T220">
            <v>3.4924596548080444E-9</v>
          </cell>
          <cell r="U220">
            <v>12494.867713965476</v>
          </cell>
          <cell r="V220">
            <v>37484.603141888976</v>
          </cell>
          <cell r="W220">
            <v>42803821.367297873</v>
          </cell>
          <cell r="Y220">
            <v>41433230.081128381</v>
          </cell>
          <cell r="Z220">
            <v>42839353.217856362</v>
          </cell>
          <cell r="AA220">
            <v>0</v>
          </cell>
          <cell r="AB220">
            <v>1698.7624333262636</v>
          </cell>
          <cell r="AC220">
            <v>0</v>
          </cell>
          <cell r="AD220">
            <v>1698.7624333262636</v>
          </cell>
          <cell r="AE220">
            <v>0</v>
          </cell>
          <cell r="AF220">
            <v>5096.2872999787905</v>
          </cell>
        </row>
        <row r="221">
          <cell r="A221">
            <v>36711</v>
          </cell>
          <cell r="B221">
            <v>1.7787999999999999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988697.06352729</v>
          </cell>
          <cell r="K221">
            <v>7024.3241027444501</v>
          </cell>
          <cell r="L221">
            <v>28097.2964109778</v>
          </cell>
          <cell r="M221">
            <v>1081640.3746399214</v>
          </cell>
          <cell r="N221">
            <v>24070337.438167211</v>
          </cell>
          <cell r="O221">
            <v>42816316.235011831</v>
          </cell>
          <cell r="Q221">
            <v>0</v>
          </cell>
          <cell r="R221">
            <v>0</v>
          </cell>
          <cell r="S221">
            <v>49979.470855847307</v>
          </cell>
          <cell r="T221">
            <v>-3.0559021979570389E-10</v>
          </cell>
          <cell r="U221">
            <v>12494.867713958025</v>
          </cell>
          <cell r="V221">
            <v>49979.470855847001</v>
          </cell>
          <cell r="W221">
            <v>42816316.235011831</v>
          </cell>
          <cell r="Y221">
            <v>41433230.081128381</v>
          </cell>
          <cell r="Z221">
            <v>42839353.217856362</v>
          </cell>
          <cell r="AA221">
            <v>0</v>
          </cell>
          <cell r="AB221">
            <v>1698.7624333262636</v>
          </cell>
          <cell r="AC221">
            <v>0</v>
          </cell>
          <cell r="AD221">
            <v>1698.7624333262636</v>
          </cell>
          <cell r="AE221">
            <v>0</v>
          </cell>
          <cell r="AF221">
            <v>6795.0497333050544</v>
          </cell>
        </row>
        <row r="222">
          <cell r="A222">
            <v>36712</v>
          </cell>
          <cell r="B222">
            <v>1.7787999999999999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988697.06352729</v>
          </cell>
          <cell r="K222">
            <v>7024.3241027444501</v>
          </cell>
          <cell r="L222">
            <v>35121.62051372225</v>
          </cell>
          <cell r="M222">
            <v>1088664.6987426658</v>
          </cell>
          <cell r="N222">
            <v>24077361.762269955</v>
          </cell>
          <cell r="O222">
            <v>42828811.102725796</v>
          </cell>
          <cell r="Q222">
            <v>0</v>
          </cell>
          <cell r="R222">
            <v>0</v>
          </cell>
          <cell r="S222">
            <v>62474.338569809137</v>
          </cell>
          <cell r="T222">
            <v>3.3396645449101925E-9</v>
          </cell>
          <cell r="U222">
            <v>12494.867713965476</v>
          </cell>
          <cell r="V222">
            <v>62474.338569812477</v>
          </cell>
          <cell r="W222">
            <v>42828811.102725796</v>
          </cell>
          <cell r="Y222">
            <v>41433230.081128381</v>
          </cell>
          <cell r="Z222">
            <v>42839353.217856362</v>
          </cell>
          <cell r="AA222">
            <v>0</v>
          </cell>
          <cell r="AB222">
            <v>1698.7624333262636</v>
          </cell>
          <cell r="AC222">
            <v>0</v>
          </cell>
          <cell r="AD222">
            <v>1698.7624333262636</v>
          </cell>
          <cell r="AE222">
            <v>0</v>
          </cell>
          <cell r="AF222">
            <v>8493.8121666313182</v>
          </cell>
        </row>
        <row r="223">
          <cell r="A223">
            <v>36713</v>
          </cell>
          <cell r="B223">
            <v>1.7787999999999999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988697.06352729</v>
          </cell>
          <cell r="K223">
            <v>7024.3241027444501</v>
          </cell>
          <cell r="L223">
            <v>42145.944616466702</v>
          </cell>
          <cell r="M223">
            <v>1095689.0228454103</v>
          </cell>
          <cell r="N223">
            <v>24084386.0863727</v>
          </cell>
          <cell r="O223">
            <v>42841305.970439754</v>
          </cell>
          <cell r="Q223">
            <v>0</v>
          </cell>
          <cell r="R223">
            <v>0</v>
          </cell>
          <cell r="S223">
            <v>74969.206283770967</v>
          </cell>
          <cell r="T223">
            <v>-4.6566128730773926E-10</v>
          </cell>
          <cell r="U223">
            <v>12494.867713958025</v>
          </cell>
          <cell r="V223">
            <v>74969.206283770502</v>
          </cell>
          <cell r="W223">
            <v>42841305.970439754</v>
          </cell>
          <cell r="Y223">
            <v>41433230.081128381</v>
          </cell>
          <cell r="Z223">
            <v>42839353.217856362</v>
          </cell>
          <cell r="AA223">
            <v>0</v>
          </cell>
          <cell r="AB223">
            <v>1698.7624333262636</v>
          </cell>
          <cell r="AC223">
            <v>0</v>
          </cell>
          <cell r="AD223">
            <v>1698.7624333262636</v>
          </cell>
          <cell r="AE223">
            <v>0</v>
          </cell>
          <cell r="AF223">
            <v>10192.574599957581</v>
          </cell>
        </row>
        <row r="224">
          <cell r="A224">
            <v>36714</v>
          </cell>
          <cell r="B224">
            <v>1.7787999999999999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988697.06352729</v>
          </cell>
          <cell r="K224">
            <v>7024.3241027444501</v>
          </cell>
          <cell r="L224">
            <v>49170.268719211155</v>
          </cell>
          <cell r="M224">
            <v>1102713.3469481547</v>
          </cell>
          <cell r="N224">
            <v>24091410.410475444</v>
          </cell>
          <cell r="O224">
            <v>42853800.83815372</v>
          </cell>
          <cell r="Q224">
            <v>0</v>
          </cell>
          <cell r="R224">
            <v>0</v>
          </cell>
          <cell r="S224">
            <v>87464.073997732805</v>
          </cell>
          <cell r="T224">
            <v>3.1723175197839737E-9</v>
          </cell>
          <cell r="U224">
            <v>12494.867713965476</v>
          </cell>
          <cell r="V224">
            <v>87464.073997735977</v>
          </cell>
          <cell r="W224">
            <v>42853800.83815372</v>
          </cell>
          <cell r="Y224">
            <v>41433230.081128381</v>
          </cell>
          <cell r="Z224">
            <v>42839353.217856362</v>
          </cell>
          <cell r="AA224">
            <v>0</v>
          </cell>
          <cell r="AB224">
            <v>1698.7624333262636</v>
          </cell>
          <cell r="AC224">
            <v>0</v>
          </cell>
          <cell r="AD224">
            <v>1698.7624333262636</v>
          </cell>
          <cell r="AE224">
            <v>0</v>
          </cell>
          <cell r="AF224">
            <v>11891.337033283844</v>
          </cell>
        </row>
        <row r="225">
          <cell r="A225">
            <v>36715</v>
          </cell>
          <cell r="B225">
            <v>1.7787999999999999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988697.06352729</v>
          </cell>
          <cell r="K225">
            <v>7024.3241027444501</v>
          </cell>
          <cell r="L225">
            <v>56194.592821955608</v>
          </cell>
          <cell r="M225">
            <v>1109737.6710508992</v>
          </cell>
          <cell r="N225">
            <v>24098434.734578189</v>
          </cell>
          <cell r="O225">
            <v>42866295.705867678</v>
          </cell>
          <cell r="Q225">
            <v>0</v>
          </cell>
          <cell r="R225">
            <v>0</v>
          </cell>
          <cell r="S225">
            <v>99958.941711694628</v>
          </cell>
          <cell r="T225">
            <v>-6.2573235481977463E-10</v>
          </cell>
          <cell r="U225">
            <v>12494.867713958025</v>
          </cell>
          <cell r="V225">
            <v>99958.941711694002</v>
          </cell>
          <cell r="W225">
            <v>42866295.705867678</v>
          </cell>
          <cell r="Y225">
            <v>41433230.081128381</v>
          </cell>
          <cell r="Z225">
            <v>42839353.217856362</v>
          </cell>
          <cell r="AA225">
            <v>0</v>
          </cell>
          <cell r="AB225">
            <v>1698.7624333262636</v>
          </cell>
          <cell r="AC225">
            <v>0</v>
          </cell>
          <cell r="AD225">
            <v>1698.7624333262636</v>
          </cell>
          <cell r="AE225">
            <v>0</v>
          </cell>
          <cell r="AF225">
            <v>13590.099466610107</v>
          </cell>
        </row>
        <row r="226">
          <cell r="A226">
            <v>36716</v>
          </cell>
          <cell r="B226">
            <v>1.7787999999999999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988697.06352729</v>
          </cell>
          <cell r="K226">
            <v>7024.3241027444501</v>
          </cell>
          <cell r="L226">
            <v>63218.916924700061</v>
          </cell>
          <cell r="M226">
            <v>1116761.9951536437</v>
          </cell>
          <cell r="N226">
            <v>24105459.058680933</v>
          </cell>
          <cell r="O226">
            <v>42878790.573581643</v>
          </cell>
          <cell r="Q226">
            <v>0</v>
          </cell>
          <cell r="R226">
            <v>0</v>
          </cell>
          <cell r="S226">
            <v>112453.80942565647</v>
          </cell>
          <cell r="T226">
            <v>3.0122464522719383E-9</v>
          </cell>
          <cell r="U226">
            <v>12494.867713965476</v>
          </cell>
          <cell r="V226">
            <v>112453.80942565948</v>
          </cell>
          <cell r="W226">
            <v>42878790.573581643</v>
          </cell>
          <cell r="Y226">
            <v>41433230.081128381</v>
          </cell>
          <cell r="Z226">
            <v>42839353.217856362</v>
          </cell>
          <cell r="AA226">
            <v>0</v>
          </cell>
          <cell r="AB226">
            <v>1698.7624333262636</v>
          </cell>
          <cell r="AC226">
            <v>0</v>
          </cell>
          <cell r="AD226">
            <v>1698.7624333262636</v>
          </cell>
          <cell r="AE226">
            <v>0</v>
          </cell>
          <cell r="AF226">
            <v>15288.86189993637</v>
          </cell>
        </row>
        <row r="227">
          <cell r="A227">
            <v>36717</v>
          </cell>
          <cell r="B227">
            <v>1.7787999999999999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988697.06352729</v>
          </cell>
          <cell r="K227">
            <v>7024.3241027444501</v>
          </cell>
          <cell r="L227">
            <v>70243.241027444514</v>
          </cell>
          <cell r="M227">
            <v>1123786.3192563881</v>
          </cell>
          <cell r="N227">
            <v>24112483.382783677</v>
          </cell>
          <cell r="O227">
            <v>42891285.441295601</v>
          </cell>
          <cell r="Q227">
            <v>0</v>
          </cell>
          <cell r="R227">
            <v>0</v>
          </cell>
          <cell r="S227">
            <v>124948.6771396183</v>
          </cell>
          <cell r="T227">
            <v>-8.0035533756017685E-10</v>
          </cell>
          <cell r="U227">
            <v>12494.867713958025</v>
          </cell>
          <cell r="V227">
            <v>124948.6771396175</v>
          </cell>
          <cell r="W227">
            <v>42891285.441295601</v>
          </cell>
          <cell r="Y227">
            <v>41433230.081128381</v>
          </cell>
          <cell r="Z227">
            <v>42839353.217856362</v>
          </cell>
          <cell r="AA227">
            <v>0</v>
          </cell>
          <cell r="AB227">
            <v>1698.7624333262636</v>
          </cell>
          <cell r="AC227">
            <v>0</v>
          </cell>
          <cell r="AD227">
            <v>1698.7624333262636</v>
          </cell>
          <cell r="AE227">
            <v>0</v>
          </cell>
          <cell r="AF227">
            <v>16987.624333262633</v>
          </cell>
        </row>
        <row r="228">
          <cell r="A228">
            <v>36718</v>
          </cell>
          <cell r="B228">
            <v>1.7787999999999999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988697.06352729</v>
          </cell>
          <cell r="K228">
            <v>7024.3241027444501</v>
          </cell>
          <cell r="L228">
            <v>77267.565130188959</v>
          </cell>
          <cell r="M228">
            <v>1130810.6433591326</v>
          </cell>
          <cell r="N228">
            <v>24119507.706886422</v>
          </cell>
          <cell r="O228">
            <v>42903780.309009567</v>
          </cell>
          <cell r="Q228">
            <v>0</v>
          </cell>
          <cell r="R228">
            <v>0</v>
          </cell>
          <cell r="S228">
            <v>137443.54485358013</v>
          </cell>
          <cell r="T228">
            <v>2.852175384759903E-9</v>
          </cell>
          <cell r="U228">
            <v>12494.867713965476</v>
          </cell>
          <cell r="V228">
            <v>137443.54485358298</v>
          </cell>
          <cell r="W228">
            <v>42903780.309009567</v>
          </cell>
          <cell r="Y228">
            <v>41433230.081128381</v>
          </cell>
          <cell r="Z228">
            <v>42839353.217856362</v>
          </cell>
          <cell r="AA228">
            <v>0</v>
          </cell>
          <cell r="AB228">
            <v>1698.7624333262636</v>
          </cell>
          <cell r="AC228">
            <v>0</v>
          </cell>
          <cell r="AD228">
            <v>1698.7624333262636</v>
          </cell>
          <cell r="AE228">
            <v>0</v>
          </cell>
          <cell r="AF228">
            <v>18686.386766588897</v>
          </cell>
        </row>
        <row r="229">
          <cell r="A229">
            <v>36719</v>
          </cell>
          <cell r="B229">
            <v>1.7787999999999999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988697.06352729</v>
          </cell>
          <cell r="K229">
            <v>7024.3241027444501</v>
          </cell>
          <cell r="L229">
            <v>84291.889232933405</v>
          </cell>
          <cell r="M229">
            <v>1137834.967461877</v>
          </cell>
          <cell r="N229">
            <v>24126532.030989166</v>
          </cell>
          <cell r="O229">
            <v>42916275.176723525</v>
          </cell>
          <cell r="Q229">
            <v>0</v>
          </cell>
          <cell r="R229">
            <v>0</v>
          </cell>
          <cell r="S229">
            <v>149938.41256754193</v>
          </cell>
          <cell r="T229">
            <v>-9.3132257461547852E-10</v>
          </cell>
          <cell r="U229">
            <v>12494.867713958025</v>
          </cell>
          <cell r="V229">
            <v>149938.412567541</v>
          </cell>
          <cell r="W229">
            <v>42916275.176723525</v>
          </cell>
          <cell r="Y229">
            <v>41433230.081128381</v>
          </cell>
          <cell r="Z229">
            <v>42839353.217856362</v>
          </cell>
          <cell r="AA229">
            <v>0</v>
          </cell>
          <cell r="AB229">
            <v>1698.7624333262636</v>
          </cell>
          <cell r="AC229">
            <v>0</v>
          </cell>
          <cell r="AD229">
            <v>1698.7624333262636</v>
          </cell>
          <cell r="AE229">
            <v>0</v>
          </cell>
          <cell r="AF229">
            <v>20385.149199915162</v>
          </cell>
        </row>
        <row r="230">
          <cell r="A230">
            <v>36720</v>
          </cell>
          <cell r="B230">
            <v>1.7787999999999999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988697.06352729</v>
          </cell>
          <cell r="K230">
            <v>7024.3241027444501</v>
          </cell>
          <cell r="L230">
            <v>91316.21333567785</v>
          </cell>
          <cell r="M230">
            <v>1144859.2915646215</v>
          </cell>
          <cell r="N230">
            <v>24133556.355091911</v>
          </cell>
          <cell r="O230">
            <v>42928770.04443749</v>
          </cell>
          <cell r="Q230">
            <v>0</v>
          </cell>
          <cell r="R230">
            <v>0</v>
          </cell>
          <cell r="S230">
            <v>162433.28028150374</v>
          </cell>
          <cell r="T230">
            <v>2.7357600629329681E-9</v>
          </cell>
          <cell r="U230">
            <v>12494.867713965476</v>
          </cell>
          <cell r="V230">
            <v>162433.28028150648</v>
          </cell>
          <cell r="W230">
            <v>42928770.04443749</v>
          </cell>
          <cell r="Y230">
            <v>41433230.081128381</v>
          </cell>
          <cell r="Z230">
            <v>42839353.217856362</v>
          </cell>
          <cell r="AA230">
            <v>0</v>
          </cell>
          <cell r="AB230">
            <v>1698.7624333262636</v>
          </cell>
          <cell r="AC230">
            <v>0</v>
          </cell>
          <cell r="AD230">
            <v>1698.7624333262636</v>
          </cell>
          <cell r="AE230">
            <v>0</v>
          </cell>
          <cell r="AF230">
            <v>22083.911633241427</v>
          </cell>
        </row>
        <row r="231">
          <cell r="A231">
            <v>36721</v>
          </cell>
          <cell r="B231">
            <v>1.7787999999999999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988697.06352729</v>
          </cell>
          <cell r="K231">
            <v>7024.3241027444501</v>
          </cell>
          <cell r="L231">
            <v>98340.537438422296</v>
          </cell>
          <cell r="M231">
            <v>1151883.615667366</v>
          </cell>
          <cell r="N231">
            <v>24140580.679194655</v>
          </cell>
          <cell r="O231">
            <v>42941264.912151448</v>
          </cell>
          <cell r="Q231">
            <v>0</v>
          </cell>
          <cell r="R231">
            <v>0</v>
          </cell>
          <cell r="S231">
            <v>174928.14799546558</v>
          </cell>
          <cell r="T231">
            <v>-1.076841726899147E-9</v>
          </cell>
          <cell r="U231">
            <v>12494.867713958025</v>
          </cell>
          <cell r="V231">
            <v>174928.1479954645</v>
          </cell>
          <cell r="W231">
            <v>42941264.912151448</v>
          </cell>
          <cell r="Y231">
            <v>41433230.081128381</v>
          </cell>
          <cell r="Z231">
            <v>42839353.217856362</v>
          </cell>
          <cell r="AA231">
            <v>0</v>
          </cell>
          <cell r="AB231">
            <v>1698.7624333262636</v>
          </cell>
          <cell r="AC231">
            <v>0</v>
          </cell>
          <cell r="AD231">
            <v>1698.7624333262636</v>
          </cell>
          <cell r="AE231">
            <v>0</v>
          </cell>
          <cell r="AF231">
            <v>23782.674066567692</v>
          </cell>
        </row>
        <row r="232">
          <cell r="A232">
            <v>36722</v>
          </cell>
          <cell r="B232">
            <v>1.7787999999999999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988697.06352729</v>
          </cell>
          <cell r="K232">
            <v>7024.3241027444501</v>
          </cell>
          <cell r="L232">
            <v>105364.86154116674</v>
          </cell>
          <cell r="M232">
            <v>1158907.9397701104</v>
          </cell>
          <cell r="N232">
            <v>24147605.0032974</v>
          </cell>
          <cell r="O232">
            <v>42953759.779865414</v>
          </cell>
          <cell r="Q232">
            <v>0</v>
          </cell>
          <cell r="R232">
            <v>0</v>
          </cell>
          <cell r="S232">
            <v>187423.01570942739</v>
          </cell>
          <cell r="T232">
            <v>2.5902409106492996E-9</v>
          </cell>
          <cell r="U232">
            <v>12494.867713965476</v>
          </cell>
          <cell r="V232">
            <v>187423.01570942998</v>
          </cell>
          <cell r="W232">
            <v>42953759.779865414</v>
          </cell>
          <cell r="Y232">
            <v>41433230.081128381</v>
          </cell>
          <cell r="Z232">
            <v>42839353.217856362</v>
          </cell>
          <cell r="AA232">
            <v>0</v>
          </cell>
          <cell r="AB232">
            <v>1698.7624333262636</v>
          </cell>
          <cell r="AC232">
            <v>0</v>
          </cell>
          <cell r="AD232">
            <v>1698.7624333262636</v>
          </cell>
          <cell r="AE232">
            <v>0</v>
          </cell>
          <cell r="AF232">
            <v>25481.436499893956</v>
          </cell>
        </row>
        <row r="233">
          <cell r="A233">
            <v>36723</v>
          </cell>
          <cell r="B233">
            <v>1.7787999999999999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988697.06352729</v>
          </cell>
          <cell r="K233">
            <v>7024.3241027444501</v>
          </cell>
          <cell r="L233">
            <v>112389.18564391119</v>
          </cell>
          <cell r="M233">
            <v>1165932.2638728549</v>
          </cell>
          <cell r="N233">
            <v>24154629.327400144</v>
          </cell>
          <cell r="O233">
            <v>42966254.647579372</v>
          </cell>
          <cell r="Q233">
            <v>0</v>
          </cell>
          <cell r="R233">
            <v>0</v>
          </cell>
          <cell r="S233">
            <v>199917.88342338923</v>
          </cell>
          <cell r="T233">
            <v>-1.2223608791828156E-9</v>
          </cell>
          <cell r="U233">
            <v>12494.867713958025</v>
          </cell>
          <cell r="V233">
            <v>199917.883423388</v>
          </cell>
          <cell r="W233">
            <v>42966254.647579372</v>
          </cell>
          <cell r="Y233">
            <v>41433230.081128381</v>
          </cell>
          <cell r="Z233">
            <v>42839353.217856362</v>
          </cell>
          <cell r="AA233">
            <v>0</v>
          </cell>
          <cell r="AB233">
            <v>1698.7624333262636</v>
          </cell>
          <cell r="AC233">
            <v>0</v>
          </cell>
          <cell r="AD233">
            <v>1698.7624333262636</v>
          </cell>
          <cell r="AE233">
            <v>0</v>
          </cell>
          <cell r="AF233">
            <v>27180.198933220221</v>
          </cell>
        </row>
        <row r="234">
          <cell r="A234">
            <v>36724</v>
          </cell>
          <cell r="B234">
            <v>1.7787999999999999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988697.06352729</v>
          </cell>
          <cell r="K234">
            <v>7024.3241027444501</v>
          </cell>
          <cell r="L234">
            <v>119413.50974665563</v>
          </cell>
          <cell r="M234">
            <v>1172956.5879755993</v>
          </cell>
          <cell r="N234">
            <v>24161653.651502889</v>
          </cell>
          <cell r="O234">
            <v>42978749.515293337</v>
          </cell>
          <cell r="Q234">
            <v>0</v>
          </cell>
          <cell r="R234">
            <v>0</v>
          </cell>
          <cell r="S234">
            <v>212412.75113735104</v>
          </cell>
          <cell r="T234">
            <v>2.4447217583656311E-9</v>
          </cell>
          <cell r="U234">
            <v>12494.867713965476</v>
          </cell>
          <cell r="V234">
            <v>212412.75113735348</v>
          </cell>
          <cell r="W234">
            <v>42978749.515293337</v>
          </cell>
          <cell r="Y234">
            <v>41433230.081128381</v>
          </cell>
          <cell r="Z234">
            <v>42839353.217856362</v>
          </cell>
          <cell r="AA234">
            <v>0</v>
          </cell>
          <cell r="AB234">
            <v>1698.7624333262636</v>
          </cell>
          <cell r="AC234">
            <v>0</v>
          </cell>
          <cell r="AD234">
            <v>1698.7624333262636</v>
          </cell>
          <cell r="AE234">
            <v>0</v>
          </cell>
          <cell r="AF234">
            <v>28878.961366546486</v>
          </cell>
        </row>
        <row r="235">
          <cell r="A235">
            <v>36725</v>
          </cell>
          <cell r="B235">
            <v>1.7787999999999999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988697.06352729</v>
          </cell>
          <cell r="K235">
            <v>7024.3241027444501</v>
          </cell>
          <cell r="L235">
            <v>126437.83384940008</v>
          </cell>
          <cell r="M235">
            <v>1179980.9120783438</v>
          </cell>
          <cell r="N235">
            <v>24168677.975605633</v>
          </cell>
          <cell r="O235">
            <v>42991244.383007295</v>
          </cell>
          <cell r="Q235">
            <v>0</v>
          </cell>
          <cell r="R235">
            <v>0</v>
          </cell>
          <cell r="S235">
            <v>224907.61885131284</v>
          </cell>
          <cell r="T235">
            <v>-1.3387762010097504E-9</v>
          </cell>
          <cell r="U235">
            <v>12494.867713958025</v>
          </cell>
          <cell r="V235">
            <v>224907.6188513115</v>
          </cell>
          <cell r="W235">
            <v>42991244.383007295</v>
          </cell>
          <cell r="Y235">
            <v>41433230.081128381</v>
          </cell>
          <cell r="Z235">
            <v>42839353.217856362</v>
          </cell>
          <cell r="AA235">
            <v>0</v>
          </cell>
          <cell r="AB235">
            <v>1698.7624333262636</v>
          </cell>
          <cell r="AC235">
            <v>0</v>
          </cell>
          <cell r="AD235">
            <v>1698.7624333262636</v>
          </cell>
          <cell r="AE235">
            <v>0</v>
          </cell>
          <cell r="AF235">
            <v>30577.723799872751</v>
          </cell>
        </row>
        <row r="236">
          <cell r="A236">
            <v>36726</v>
          </cell>
          <cell r="B236">
            <v>1.7787999999999999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988697.06352729</v>
          </cell>
          <cell r="K236">
            <v>7024.3241027444501</v>
          </cell>
          <cell r="L236">
            <v>133462.15795214454</v>
          </cell>
          <cell r="M236">
            <v>1187005.2361810883</v>
          </cell>
          <cell r="N236">
            <v>24175702.299708378</v>
          </cell>
          <cell r="O236">
            <v>43003739.250721261</v>
          </cell>
          <cell r="Q236">
            <v>0</v>
          </cell>
          <cell r="R236">
            <v>0</v>
          </cell>
          <cell r="S236">
            <v>237402.48656527471</v>
          </cell>
          <cell r="T236">
            <v>2.2700987756252289E-9</v>
          </cell>
          <cell r="U236">
            <v>12494.867713965476</v>
          </cell>
          <cell r="V236">
            <v>237402.48656527698</v>
          </cell>
          <cell r="W236">
            <v>43003739.250721261</v>
          </cell>
          <cell r="Y236">
            <v>41433230.081128381</v>
          </cell>
          <cell r="Z236">
            <v>42839353.217856362</v>
          </cell>
          <cell r="AA236">
            <v>0</v>
          </cell>
          <cell r="AB236">
            <v>1698.7624333262636</v>
          </cell>
          <cell r="AC236">
            <v>0</v>
          </cell>
          <cell r="AD236">
            <v>1698.7624333262636</v>
          </cell>
          <cell r="AE236">
            <v>0</v>
          </cell>
          <cell r="AF236">
            <v>32276.486233199015</v>
          </cell>
        </row>
        <row r="237">
          <cell r="A237">
            <v>36727</v>
          </cell>
          <cell r="B237">
            <v>1.7787999999999999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988697.06352729</v>
          </cell>
          <cell r="K237">
            <v>7024.3241027444501</v>
          </cell>
          <cell r="L237">
            <v>140486.482054889</v>
          </cell>
          <cell r="M237">
            <v>1194029.5602838327</v>
          </cell>
          <cell r="N237">
            <v>24182726.623811122</v>
          </cell>
          <cell r="O237">
            <v>43016234.118435219</v>
          </cell>
          <cell r="Q237">
            <v>0</v>
          </cell>
          <cell r="R237">
            <v>0</v>
          </cell>
          <cell r="S237">
            <v>249897.35427923655</v>
          </cell>
          <cell r="T237">
            <v>-1.5425030142068863E-9</v>
          </cell>
          <cell r="U237">
            <v>12494.867713958025</v>
          </cell>
          <cell r="V237">
            <v>249897.35427923501</v>
          </cell>
          <cell r="W237">
            <v>43016234.118435219</v>
          </cell>
          <cell r="Y237">
            <v>41433230.081128381</v>
          </cell>
          <cell r="Z237">
            <v>42839353.217856362</v>
          </cell>
          <cell r="AA237">
            <v>0</v>
          </cell>
          <cell r="AB237">
            <v>1698.7624333262636</v>
          </cell>
          <cell r="AC237">
            <v>0</v>
          </cell>
          <cell r="AD237">
            <v>1698.7624333262636</v>
          </cell>
          <cell r="AE237">
            <v>0</v>
          </cell>
          <cell r="AF237">
            <v>33975.24866652528</v>
          </cell>
        </row>
        <row r="238">
          <cell r="A238">
            <v>36728</v>
          </cell>
          <cell r="B238">
            <v>1.7787999999999999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988697.06352729</v>
          </cell>
          <cell r="K238">
            <v>7024.3241027444501</v>
          </cell>
          <cell r="L238">
            <v>147510.80615763346</v>
          </cell>
          <cell r="M238">
            <v>1201053.8843865772</v>
          </cell>
          <cell r="N238">
            <v>24189750.947913866</v>
          </cell>
          <cell r="O238">
            <v>43028728.986149184</v>
          </cell>
          <cell r="Q238">
            <v>0</v>
          </cell>
          <cell r="R238">
            <v>0</v>
          </cell>
          <cell r="S238">
            <v>262392.22199319839</v>
          </cell>
          <cell r="T238">
            <v>2.0954757928848267E-9</v>
          </cell>
          <cell r="U238">
            <v>12494.867713965476</v>
          </cell>
          <cell r="V238">
            <v>262392.22199320048</v>
          </cell>
          <cell r="W238">
            <v>43028728.986149184</v>
          </cell>
          <cell r="Y238">
            <v>41433230.081128381</v>
          </cell>
          <cell r="Z238">
            <v>42839353.217856362</v>
          </cell>
          <cell r="AA238">
            <v>0</v>
          </cell>
          <cell r="AB238">
            <v>1698.7624333262636</v>
          </cell>
          <cell r="AC238">
            <v>0</v>
          </cell>
          <cell r="AD238">
            <v>1698.7624333262636</v>
          </cell>
          <cell r="AE238">
            <v>0</v>
          </cell>
          <cell r="AF238">
            <v>35674.011099851545</v>
          </cell>
        </row>
        <row r="239">
          <cell r="A239">
            <v>36729</v>
          </cell>
          <cell r="B239">
            <v>1.7787999999999999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988697.06352729</v>
          </cell>
          <cell r="K239">
            <v>7024.3241027444501</v>
          </cell>
          <cell r="L239">
            <v>154535.13026037792</v>
          </cell>
          <cell r="M239">
            <v>1208078.2084893216</v>
          </cell>
          <cell r="N239">
            <v>24196775.272016611</v>
          </cell>
          <cell r="O239">
            <v>43041223.853863142</v>
          </cell>
          <cell r="Q239">
            <v>0</v>
          </cell>
          <cell r="R239">
            <v>0</v>
          </cell>
          <cell r="S239">
            <v>274887.08970716025</v>
          </cell>
          <cell r="T239">
            <v>-1.7462298274040222E-9</v>
          </cell>
          <cell r="U239">
            <v>12494.867713958025</v>
          </cell>
          <cell r="V239">
            <v>274887.08970715851</v>
          </cell>
          <cell r="W239">
            <v>43041223.853863142</v>
          </cell>
          <cell r="Y239">
            <v>41433230.081128381</v>
          </cell>
          <cell r="Z239">
            <v>42839353.217856362</v>
          </cell>
          <cell r="AA239">
            <v>0</v>
          </cell>
          <cell r="AB239">
            <v>1698.7624333262636</v>
          </cell>
          <cell r="AC239">
            <v>0</v>
          </cell>
          <cell r="AD239">
            <v>1698.7624333262636</v>
          </cell>
          <cell r="AE239">
            <v>0</v>
          </cell>
          <cell r="AF239">
            <v>37372.773533177809</v>
          </cell>
        </row>
        <row r="240">
          <cell r="A240">
            <v>36730</v>
          </cell>
          <cell r="B240">
            <v>1.7787999999999999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988697.06352729</v>
          </cell>
          <cell r="K240">
            <v>7024.3241027444501</v>
          </cell>
          <cell r="L240">
            <v>161559.45436312238</v>
          </cell>
          <cell r="M240">
            <v>1215102.5325920661</v>
          </cell>
          <cell r="N240">
            <v>24203799.596119355</v>
          </cell>
          <cell r="O240">
            <v>43053718.721577108</v>
          </cell>
          <cell r="Q240">
            <v>0</v>
          </cell>
          <cell r="R240">
            <v>0</v>
          </cell>
          <cell r="S240">
            <v>287381.95742112206</v>
          </cell>
          <cell r="T240">
            <v>1.9208528101444244E-9</v>
          </cell>
          <cell r="U240">
            <v>12494.867713965476</v>
          </cell>
          <cell r="V240">
            <v>287381.95742112398</v>
          </cell>
          <cell r="W240">
            <v>43053718.721577108</v>
          </cell>
          <cell r="Y240">
            <v>41433230.081128381</v>
          </cell>
          <cell r="Z240">
            <v>42839353.217856362</v>
          </cell>
          <cell r="AA240">
            <v>0</v>
          </cell>
          <cell r="AB240">
            <v>1698.7624333262636</v>
          </cell>
          <cell r="AC240">
            <v>0</v>
          </cell>
          <cell r="AD240">
            <v>1698.7624333262636</v>
          </cell>
          <cell r="AE240">
            <v>0</v>
          </cell>
          <cell r="AF240">
            <v>39071.535966504074</v>
          </cell>
        </row>
        <row r="241">
          <cell r="A241">
            <v>36731</v>
          </cell>
          <cell r="B241">
            <v>1.7787999999999999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988697.06352729</v>
          </cell>
          <cell r="K241">
            <v>7024.3241027444501</v>
          </cell>
          <cell r="L241">
            <v>168583.77846586684</v>
          </cell>
          <cell r="M241">
            <v>1222126.8566948106</v>
          </cell>
          <cell r="N241">
            <v>24210823.9202221</v>
          </cell>
          <cell r="O241">
            <v>43066213.589291073</v>
          </cell>
          <cell r="Q241">
            <v>0</v>
          </cell>
          <cell r="R241">
            <v>0</v>
          </cell>
          <cell r="S241">
            <v>299876.82513508393</v>
          </cell>
          <cell r="T241">
            <v>5.5297277867794037E-9</v>
          </cell>
          <cell r="U241">
            <v>12494.867713965476</v>
          </cell>
          <cell r="V241">
            <v>299876.82513508946</v>
          </cell>
          <cell r="W241">
            <v>43066213.589291073</v>
          </cell>
          <cell r="Y241">
            <v>41433230.081128381</v>
          </cell>
          <cell r="Z241">
            <v>42839353.217856362</v>
          </cell>
          <cell r="AA241">
            <v>0</v>
          </cell>
          <cell r="AB241">
            <v>1698.7624333262636</v>
          </cell>
          <cell r="AC241">
            <v>0</v>
          </cell>
          <cell r="AD241">
            <v>1698.7624333262636</v>
          </cell>
          <cell r="AE241">
            <v>0</v>
          </cell>
          <cell r="AF241">
            <v>40770.298399830339</v>
          </cell>
        </row>
        <row r="242">
          <cell r="A242">
            <v>36732</v>
          </cell>
          <cell r="B242">
            <v>1.7787999999999999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988697.06352729</v>
          </cell>
          <cell r="K242">
            <v>7024.3241027444501</v>
          </cell>
          <cell r="L242">
            <v>175608.1025686113</v>
          </cell>
          <cell r="M242">
            <v>1229151.180797555</v>
          </cell>
          <cell r="N242">
            <v>24217848.244324844</v>
          </cell>
          <cell r="O242">
            <v>43078708.457005031</v>
          </cell>
          <cell r="Q242">
            <v>0</v>
          </cell>
          <cell r="R242">
            <v>0</v>
          </cell>
          <cell r="S242">
            <v>312371.69284904579</v>
          </cell>
          <cell r="T242">
            <v>1.6880221664905548E-9</v>
          </cell>
          <cell r="U242">
            <v>12494.867713958025</v>
          </cell>
          <cell r="V242">
            <v>312371.69284904748</v>
          </cell>
          <cell r="W242">
            <v>43078708.457005031</v>
          </cell>
          <cell r="Y242">
            <v>41433230.081128381</v>
          </cell>
          <cell r="Z242">
            <v>42839353.217856362</v>
          </cell>
          <cell r="AA242">
            <v>0</v>
          </cell>
          <cell r="AB242">
            <v>1698.7624333262636</v>
          </cell>
          <cell r="AC242">
            <v>0</v>
          </cell>
          <cell r="AD242">
            <v>1698.7624333262636</v>
          </cell>
          <cell r="AE242">
            <v>0</v>
          </cell>
          <cell r="AF242">
            <v>42469.060833156604</v>
          </cell>
        </row>
        <row r="243">
          <cell r="A243">
            <v>36733</v>
          </cell>
          <cell r="B243">
            <v>1.7787999999999999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988697.06352729</v>
          </cell>
          <cell r="K243">
            <v>7024.3241027444501</v>
          </cell>
          <cell r="L243">
            <v>182632.42667135576</v>
          </cell>
          <cell r="M243">
            <v>1236175.5049002995</v>
          </cell>
          <cell r="N243">
            <v>24224872.568427589</v>
          </cell>
          <cell r="O243">
            <v>43091203.324718997</v>
          </cell>
          <cell r="Q243">
            <v>0</v>
          </cell>
          <cell r="R243">
            <v>0</v>
          </cell>
          <cell r="S243">
            <v>324866.5605630076</v>
          </cell>
          <cell r="T243">
            <v>5.3551048040390015E-9</v>
          </cell>
          <cell r="U243">
            <v>12494.867713965476</v>
          </cell>
          <cell r="V243">
            <v>324866.56056301296</v>
          </cell>
          <cell r="W243">
            <v>43091203.324718997</v>
          </cell>
          <cell r="Y243">
            <v>41433230.081128381</v>
          </cell>
          <cell r="Z243">
            <v>42839353.217856362</v>
          </cell>
          <cell r="AA243">
            <v>0</v>
          </cell>
          <cell r="AB243">
            <v>1698.7624333262636</v>
          </cell>
          <cell r="AC243">
            <v>0</v>
          </cell>
          <cell r="AD243">
            <v>1698.7624333262636</v>
          </cell>
          <cell r="AE243">
            <v>0</v>
          </cell>
          <cell r="AF243">
            <v>44167.823266482868</v>
          </cell>
        </row>
        <row r="244">
          <cell r="A244">
            <v>36734</v>
          </cell>
          <cell r="B244">
            <v>1.7787999999999999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988697.06352729</v>
          </cell>
          <cell r="K244">
            <v>7024.3241027444501</v>
          </cell>
          <cell r="L244">
            <v>189656.75077410022</v>
          </cell>
          <cell r="M244">
            <v>1243199.8290030439</v>
          </cell>
          <cell r="N244">
            <v>24231896.892530333</v>
          </cell>
          <cell r="O244">
            <v>43103698.192432955</v>
          </cell>
          <cell r="Q244">
            <v>0</v>
          </cell>
          <cell r="R244">
            <v>0</v>
          </cell>
          <cell r="S244">
            <v>337361.42827696947</v>
          </cell>
          <cell r="T244">
            <v>1.5133991837501526E-9</v>
          </cell>
          <cell r="U244">
            <v>12494.867713958025</v>
          </cell>
          <cell r="V244">
            <v>337361.42827697098</v>
          </cell>
          <cell r="W244">
            <v>43103698.192432955</v>
          </cell>
          <cell r="Y244">
            <v>41433230.081128381</v>
          </cell>
          <cell r="Z244">
            <v>42839353.217856362</v>
          </cell>
          <cell r="AA244">
            <v>0</v>
          </cell>
          <cell r="AB244">
            <v>1698.7624333262636</v>
          </cell>
          <cell r="AC244">
            <v>0</v>
          </cell>
          <cell r="AD244">
            <v>1698.7624333262636</v>
          </cell>
          <cell r="AE244">
            <v>0</v>
          </cell>
          <cell r="AF244">
            <v>45866.585699809133</v>
          </cell>
        </row>
        <row r="245">
          <cell r="A245">
            <v>36735</v>
          </cell>
          <cell r="B245">
            <v>1.7787999999999999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988697.06352729</v>
          </cell>
          <cell r="K245">
            <v>7024.3241027444501</v>
          </cell>
          <cell r="L245">
            <v>196681.07487684468</v>
          </cell>
          <cell r="M245">
            <v>1250224.1531057884</v>
          </cell>
          <cell r="N245">
            <v>24238921.216633078</v>
          </cell>
          <cell r="O245">
            <v>43116193.06014692</v>
          </cell>
          <cell r="Q245">
            <v>0</v>
          </cell>
          <cell r="R245">
            <v>0</v>
          </cell>
          <cell r="S245">
            <v>349856.29599093128</v>
          </cell>
          <cell r="T245">
            <v>5.1804818212985992E-9</v>
          </cell>
          <cell r="U245">
            <v>12494.867713965476</v>
          </cell>
          <cell r="V245">
            <v>349856.29599093646</v>
          </cell>
          <cell r="W245">
            <v>43116193.06014692</v>
          </cell>
          <cell r="Y245">
            <v>41433230.081128381</v>
          </cell>
          <cell r="Z245">
            <v>42839353.217856362</v>
          </cell>
          <cell r="AA245">
            <v>0</v>
          </cell>
          <cell r="AB245">
            <v>1698.7624333262636</v>
          </cell>
          <cell r="AC245">
            <v>0</v>
          </cell>
          <cell r="AD245">
            <v>1698.7624333262636</v>
          </cell>
          <cell r="AE245">
            <v>0</v>
          </cell>
          <cell r="AF245">
            <v>47565.348133135398</v>
          </cell>
        </row>
        <row r="246">
          <cell r="A246">
            <v>36736</v>
          </cell>
          <cell r="B246">
            <v>1.7787999999999999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988697.06352729</v>
          </cell>
          <cell r="K246">
            <v>7024.3241027444501</v>
          </cell>
          <cell r="L246">
            <v>203705.39897958914</v>
          </cell>
          <cell r="M246">
            <v>1257248.4772085329</v>
          </cell>
          <cell r="N246">
            <v>24245945.540735822</v>
          </cell>
          <cell r="O246">
            <v>43128687.927860878</v>
          </cell>
          <cell r="Q246">
            <v>0</v>
          </cell>
          <cell r="R246">
            <v>0</v>
          </cell>
          <cell r="S246">
            <v>362351.16370489314</v>
          </cell>
          <cell r="T246">
            <v>1.3387762010097504E-9</v>
          </cell>
          <cell r="U246">
            <v>12494.867713958025</v>
          </cell>
          <cell r="V246">
            <v>362351.16370489448</v>
          </cell>
          <cell r="W246">
            <v>43128687.927860878</v>
          </cell>
          <cell r="Y246">
            <v>41433230.081128381</v>
          </cell>
          <cell r="Z246">
            <v>42839353.217856362</v>
          </cell>
          <cell r="AA246">
            <v>0</v>
          </cell>
          <cell r="AB246">
            <v>1698.7624333262636</v>
          </cell>
          <cell r="AC246">
            <v>0</v>
          </cell>
          <cell r="AD246">
            <v>1698.7624333262636</v>
          </cell>
          <cell r="AE246">
            <v>0</v>
          </cell>
          <cell r="AF246">
            <v>49264.110566461663</v>
          </cell>
        </row>
        <row r="247">
          <cell r="A247">
            <v>36737</v>
          </cell>
          <cell r="B247">
            <v>1.7787999999999999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988697.06352729</v>
          </cell>
          <cell r="K247">
            <v>7024.3241027444501</v>
          </cell>
          <cell r="L247">
            <v>210729.7230823336</v>
          </cell>
          <cell r="M247">
            <v>1264272.8013112773</v>
          </cell>
          <cell r="N247">
            <v>24252969.864838567</v>
          </cell>
          <cell r="O247">
            <v>43141182.795574844</v>
          </cell>
          <cell r="Q247">
            <v>0</v>
          </cell>
          <cell r="R247">
            <v>0</v>
          </cell>
          <cell r="S247">
            <v>374846.03141885501</v>
          </cell>
          <cell r="T247">
            <v>4.9476511776447296E-9</v>
          </cell>
          <cell r="U247">
            <v>12494.867713965476</v>
          </cell>
          <cell r="V247">
            <v>374846.03141885996</v>
          </cell>
          <cell r="W247">
            <v>43141182.795574844</v>
          </cell>
          <cell r="Y247">
            <v>41433230.081128381</v>
          </cell>
          <cell r="Z247">
            <v>42839353.217856362</v>
          </cell>
          <cell r="AA247">
            <v>0</v>
          </cell>
          <cell r="AB247">
            <v>1698.7624333262636</v>
          </cell>
          <cell r="AC247">
            <v>0</v>
          </cell>
          <cell r="AD247">
            <v>1698.7624333262636</v>
          </cell>
          <cell r="AE247">
            <v>0</v>
          </cell>
          <cell r="AF247">
            <v>50962.872999787927</v>
          </cell>
        </row>
        <row r="248">
          <cell r="A248">
            <v>36738</v>
          </cell>
          <cell r="B248">
            <v>1.7787999999999999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988697.06352729</v>
          </cell>
          <cell r="K248">
            <v>7024.3241027444501</v>
          </cell>
          <cell r="L248">
            <v>217754.04718507806</v>
          </cell>
          <cell r="M248">
            <v>1271297.1254140218</v>
          </cell>
          <cell r="N248">
            <v>24259994.188941311</v>
          </cell>
          <cell r="O248">
            <v>43153677.663288802</v>
          </cell>
          <cell r="Q248">
            <v>0</v>
          </cell>
          <cell r="R248">
            <v>0</v>
          </cell>
          <cell r="S248">
            <v>387340.89913281682</v>
          </cell>
          <cell r="T248">
            <v>1.1641532182693481E-9</v>
          </cell>
          <cell r="U248">
            <v>12494.867713958025</v>
          </cell>
          <cell r="V248">
            <v>387340.89913281798</v>
          </cell>
          <cell r="W248">
            <v>43153677.663288802</v>
          </cell>
          <cell r="Y248">
            <v>41433230.081128381</v>
          </cell>
          <cell r="Z248">
            <v>42839353.217856362</v>
          </cell>
          <cell r="AA248">
            <v>0</v>
          </cell>
          <cell r="AB248">
            <v>1698.7624333262636</v>
          </cell>
          <cell r="AC248">
            <v>0</v>
          </cell>
          <cell r="AD248">
            <v>1698.7624333262636</v>
          </cell>
          <cell r="AE248">
            <v>0</v>
          </cell>
          <cell r="AF248">
            <v>52661.635433114192</v>
          </cell>
        </row>
        <row r="249">
          <cell r="A249">
            <v>36739</v>
          </cell>
          <cell r="B249">
            <v>1.7787999999999999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988697.06352729</v>
          </cell>
          <cell r="K249">
            <v>7024.3241027444501</v>
          </cell>
          <cell r="L249">
            <v>7024.3241027444501</v>
          </cell>
          <cell r="M249">
            <v>1278321.4495167662</v>
          </cell>
          <cell r="N249">
            <v>24267018.513044056</v>
          </cell>
          <cell r="O249">
            <v>43166172.531002767</v>
          </cell>
          <cell r="Q249">
            <v>0</v>
          </cell>
          <cell r="R249">
            <v>0</v>
          </cell>
          <cell r="S249">
            <v>12494.867713961827</v>
          </cell>
          <cell r="T249">
            <v>3.6488927435129881E-9</v>
          </cell>
          <cell r="U249">
            <v>12494.867713965476</v>
          </cell>
          <cell r="V249">
            <v>12494.867713965476</v>
          </cell>
          <cell r="W249">
            <v>43166172.531002767</v>
          </cell>
          <cell r="Y249">
            <v>41433230.081128381</v>
          </cell>
          <cell r="Z249">
            <v>42839353.217856362</v>
          </cell>
          <cell r="AA249">
            <v>0</v>
          </cell>
          <cell r="AB249">
            <v>1698.7624333262636</v>
          </cell>
          <cell r="AC249">
            <v>0</v>
          </cell>
          <cell r="AD249">
            <v>1698.7624333262636</v>
          </cell>
          <cell r="AE249">
            <v>0</v>
          </cell>
          <cell r="AF249">
            <v>1698.7624333262636</v>
          </cell>
        </row>
        <row r="250">
          <cell r="A250">
            <v>36740</v>
          </cell>
          <cell r="B250">
            <v>1.7787999999999999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988697.06352729</v>
          </cell>
          <cell r="K250">
            <v>7024.3241027444501</v>
          </cell>
          <cell r="L250">
            <v>14048.6482054889</v>
          </cell>
          <cell r="M250">
            <v>1285345.7736195107</v>
          </cell>
          <cell r="N250">
            <v>24274042.8371468</v>
          </cell>
          <cell r="O250">
            <v>43178667.398716725</v>
          </cell>
          <cell r="Q250">
            <v>0</v>
          </cell>
          <cell r="R250">
            <v>0</v>
          </cell>
          <cell r="S250">
            <v>24989.735427923653</v>
          </cell>
          <cell r="T250">
            <v>-1.5279510989785194E-10</v>
          </cell>
          <cell r="U250">
            <v>12494.867713958025</v>
          </cell>
          <cell r="V250">
            <v>24989.735427923501</v>
          </cell>
          <cell r="W250">
            <v>43178667.398716725</v>
          </cell>
          <cell r="Y250">
            <v>41433230.081128381</v>
          </cell>
          <cell r="Z250">
            <v>42839353.217856362</v>
          </cell>
          <cell r="AA250">
            <v>0</v>
          </cell>
          <cell r="AB250">
            <v>1698.7624333262636</v>
          </cell>
          <cell r="AC250">
            <v>0</v>
          </cell>
          <cell r="AD250">
            <v>1698.7624333262636</v>
          </cell>
          <cell r="AE250">
            <v>0</v>
          </cell>
          <cell r="AF250">
            <v>3397.5248666525272</v>
          </cell>
        </row>
        <row r="251">
          <cell r="A251">
            <v>36741</v>
          </cell>
          <cell r="B251">
            <v>1.7787999999999999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988697.06352729</v>
          </cell>
          <cell r="K251">
            <v>7024.3241027444501</v>
          </cell>
          <cell r="L251">
            <v>21072.972308233351</v>
          </cell>
          <cell r="M251">
            <v>1292370.0977222552</v>
          </cell>
          <cell r="N251">
            <v>24281067.161249544</v>
          </cell>
          <cell r="O251">
            <v>43191162.266430691</v>
          </cell>
          <cell r="Q251">
            <v>0</v>
          </cell>
          <cell r="R251">
            <v>0</v>
          </cell>
          <cell r="S251">
            <v>37484.603141885484</v>
          </cell>
          <cell r="T251">
            <v>3.4924596548080444E-9</v>
          </cell>
          <cell r="U251">
            <v>12494.867713965476</v>
          </cell>
          <cell r="V251">
            <v>37484.603141888976</v>
          </cell>
          <cell r="W251">
            <v>43191162.266430691</v>
          </cell>
          <cell r="Y251">
            <v>41433230.081128381</v>
          </cell>
          <cell r="Z251">
            <v>42839353.217856362</v>
          </cell>
          <cell r="AA251">
            <v>0</v>
          </cell>
          <cell r="AB251">
            <v>1698.7624333262636</v>
          </cell>
          <cell r="AC251">
            <v>0</v>
          </cell>
          <cell r="AD251">
            <v>1698.7624333262636</v>
          </cell>
          <cell r="AE251">
            <v>0</v>
          </cell>
          <cell r="AF251">
            <v>5096.2872999787905</v>
          </cell>
        </row>
        <row r="252">
          <cell r="A252">
            <v>36742</v>
          </cell>
          <cell r="B252">
            <v>1.7787999999999999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988697.06352729</v>
          </cell>
          <cell r="K252">
            <v>7024.3241027444501</v>
          </cell>
          <cell r="L252">
            <v>28097.2964109778</v>
          </cell>
          <cell r="M252">
            <v>1299394.4218249996</v>
          </cell>
          <cell r="N252">
            <v>24288091.485352289</v>
          </cell>
          <cell r="O252">
            <v>43203657.134144649</v>
          </cell>
          <cell r="Q252">
            <v>0</v>
          </cell>
          <cell r="R252">
            <v>0</v>
          </cell>
          <cell r="S252">
            <v>49979.470855847307</v>
          </cell>
          <cell r="T252">
            <v>-3.0559021979570389E-10</v>
          </cell>
          <cell r="U252">
            <v>12494.867713958025</v>
          </cell>
          <cell r="V252">
            <v>49979.470855847001</v>
          </cell>
          <cell r="W252">
            <v>43203657.134144649</v>
          </cell>
          <cell r="Y252">
            <v>41433230.081128381</v>
          </cell>
          <cell r="Z252">
            <v>42839353.217856362</v>
          </cell>
          <cell r="AA252">
            <v>0</v>
          </cell>
          <cell r="AB252">
            <v>1698.7624333262636</v>
          </cell>
          <cell r="AC252">
            <v>0</v>
          </cell>
          <cell r="AD252">
            <v>1698.7624333262636</v>
          </cell>
          <cell r="AE252">
            <v>0</v>
          </cell>
          <cell r="AF252">
            <v>6795.0497333050544</v>
          </cell>
        </row>
        <row r="253">
          <cell r="A253">
            <v>36743</v>
          </cell>
          <cell r="B253">
            <v>1.7787999999999999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988697.06352729</v>
          </cell>
          <cell r="K253">
            <v>7024.3241027444501</v>
          </cell>
          <cell r="L253">
            <v>35121.62051372225</v>
          </cell>
          <cell r="M253">
            <v>1306418.7459277441</v>
          </cell>
          <cell r="N253">
            <v>24295115.809455033</v>
          </cell>
          <cell r="O253">
            <v>43216152.001858614</v>
          </cell>
          <cell r="Q253">
            <v>0</v>
          </cell>
          <cell r="R253">
            <v>0</v>
          </cell>
          <cell r="S253">
            <v>62474.338569809137</v>
          </cell>
          <cell r="T253">
            <v>3.3396645449101925E-9</v>
          </cell>
          <cell r="U253">
            <v>12494.867713965476</v>
          </cell>
          <cell r="V253">
            <v>62474.338569812477</v>
          </cell>
          <cell r="W253">
            <v>43216152.001858614</v>
          </cell>
          <cell r="Y253">
            <v>41433230.081128381</v>
          </cell>
          <cell r="Z253">
            <v>42839353.217856362</v>
          </cell>
          <cell r="AA253">
            <v>0</v>
          </cell>
          <cell r="AB253">
            <v>1698.7624333262636</v>
          </cell>
          <cell r="AC253">
            <v>0</v>
          </cell>
          <cell r="AD253">
            <v>1698.7624333262636</v>
          </cell>
          <cell r="AE253">
            <v>0</v>
          </cell>
          <cell r="AF253">
            <v>8493.8121666313182</v>
          </cell>
        </row>
        <row r="254">
          <cell r="A254">
            <v>36744</v>
          </cell>
          <cell r="B254">
            <v>1.7787999999999999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988697.06352729</v>
          </cell>
          <cell r="K254">
            <v>7024.3241027444501</v>
          </cell>
          <cell r="L254">
            <v>42145.944616466702</v>
          </cell>
          <cell r="M254">
            <v>1313443.0700304885</v>
          </cell>
          <cell r="N254">
            <v>24302140.133557778</v>
          </cell>
          <cell r="O254">
            <v>43228646.869572572</v>
          </cell>
          <cell r="Q254">
            <v>0</v>
          </cell>
          <cell r="R254">
            <v>0</v>
          </cell>
          <cell r="S254">
            <v>74969.206283770967</v>
          </cell>
          <cell r="T254">
            <v>-4.6566128730773926E-10</v>
          </cell>
          <cell r="U254">
            <v>12494.867713958025</v>
          </cell>
          <cell r="V254">
            <v>74969.206283770502</v>
          </cell>
          <cell r="W254">
            <v>43228646.869572572</v>
          </cell>
          <cell r="Y254">
            <v>41433230.081128381</v>
          </cell>
          <cell r="Z254">
            <v>42839353.217856362</v>
          </cell>
          <cell r="AA254">
            <v>0</v>
          </cell>
          <cell r="AB254">
            <v>1698.7624333262636</v>
          </cell>
          <cell r="AC254">
            <v>0</v>
          </cell>
          <cell r="AD254">
            <v>1698.7624333262636</v>
          </cell>
          <cell r="AE254">
            <v>0</v>
          </cell>
          <cell r="AF254">
            <v>10192.574599957581</v>
          </cell>
        </row>
        <row r="255">
          <cell r="A255">
            <v>36745</v>
          </cell>
          <cell r="B255">
            <v>1.7787999999999999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988697.06352729</v>
          </cell>
          <cell r="K255">
            <v>7024.3241027444501</v>
          </cell>
          <cell r="L255">
            <v>49170.268719211155</v>
          </cell>
          <cell r="M255">
            <v>1320467.394133233</v>
          </cell>
          <cell r="N255">
            <v>24309164.457660522</v>
          </cell>
          <cell r="O255">
            <v>43241141.737286538</v>
          </cell>
          <cell r="Q255">
            <v>0</v>
          </cell>
          <cell r="R255">
            <v>0</v>
          </cell>
          <cell r="S255">
            <v>87464.073997732805</v>
          </cell>
          <cell r="T255">
            <v>3.1723175197839737E-9</v>
          </cell>
          <cell r="U255">
            <v>12494.867713965476</v>
          </cell>
          <cell r="V255">
            <v>87464.073997735977</v>
          </cell>
          <cell r="W255">
            <v>43241141.737286538</v>
          </cell>
          <cell r="Y255">
            <v>41433230.081128381</v>
          </cell>
          <cell r="Z255">
            <v>42839353.217856362</v>
          </cell>
          <cell r="AA255">
            <v>0</v>
          </cell>
          <cell r="AB255">
            <v>1698.7624333262636</v>
          </cell>
          <cell r="AC255">
            <v>0</v>
          </cell>
          <cell r="AD255">
            <v>1698.7624333262636</v>
          </cell>
          <cell r="AE255">
            <v>0</v>
          </cell>
          <cell r="AF255">
            <v>11891.337033283844</v>
          </cell>
        </row>
        <row r="256">
          <cell r="A256">
            <v>36746</v>
          </cell>
          <cell r="B256">
            <v>1.7787999999999999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988697.06352729</v>
          </cell>
          <cell r="K256">
            <v>7024.3241027444501</v>
          </cell>
          <cell r="L256">
            <v>56194.592821955608</v>
          </cell>
          <cell r="M256">
            <v>1327491.7182359775</v>
          </cell>
          <cell r="N256">
            <v>24316188.781763267</v>
          </cell>
          <cell r="O256">
            <v>43253636.605000496</v>
          </cell>
          <cell r="Q256">
            <v>0</v>
          </cell>
          <cell r="R256">
            <v>0</v>
          </cell>
          <cell r="S256">
            <v>99958.941711694628</v>
          </cell>
          <cell r="T256">
            <v>-6.2573235481977463E-10</v>
          </cell>
          <cell r="U256">
            <v>12494.867713958025</v>
          </cell>
          <cell r="V256">
            <v>99958.941711694002</v>
          </cell>
          <cell r="W256">
            <v>43253636.605000496</v>
          </cell>
          <cell r="Y256">
            <v>41433230.081128381</v>
          </cell>
          <cell r="Z256">
            <v>42839353.217856362</v>
          </cell>
          <cell r="AA256">
            <v>0</v>
          </cell>
          <cell r="AB256">
            <v>1698.7624333262636</v>
          </cell>
          <cell r="AC256">
            <v>0</v>
          </cell>
          <cell r="AD256">
            <v>1698.7624333262636</v>
          </cell>
          <cell r="AE256">
            <v>0</v>
          </cell>
          <cell r="AF256">
            <v>13590.099466610107</v>
          </cell>
        </row>
        <row r="257">
          <cell r="A257">
            <v>36747</v>
          </cell>
          <cell r="B257">
            <v>1.7787999999999999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988697.06352729</v>
          </cell>
          <cell r="K257">
            <v>7024.3241027444501</v>
          </cell>
          <cell r="L257">
            <v>63218.916924700061</v>
          </cell>
          <cell r="M257">
            <v>1334516.0423387219</v>
          </cell>
          <cell r="N257">
            <v>24323213.105866011</v>
          </cell>
          <cell r="O257">
            <v>43266131.472714461</v>
          </cell>
          <cell r="Q257">
            <v>0</v>
          </cell>
          <cell r="R257">
            <v>0</v>
          </cell>
          <cell r="S257">
            <v>112453.80942565647</v>
          </cell>
          <cell r="T257">
            <v>3.0122464522719383E-9</v>
          </cell>
          <cell r="U257">
            <v>12494.867713965476</v>
          </cell>
          <cell r="V257">
            <v>112453.80942565948</v>
          </cell>
          <cell r="W257">
            <v>43266131.472714461</v>
          </cell>
          <cell r="Y257">
            <v>41433230.081128381</v>
          </cell>
          <cell r="Z257">
            <v>42839353.217856362</v>
          </cell>
          <cell r="AA257">
            <v>0</v>
          </cell>
          <cell r="AB257">
            <v>1698.7624333262636</v>
          </cell>
          <cell r="AC257">
            <v>0</v>
          </cell>
          <cell r="AD257">
            <v>1698.7624333262636</v>
          </cell>
          <cell r="AE257">
            <v>0</v>
          </cell>
          <cell r="AF257">
            <v>15288.86189993637</v>
          </cell>
        </row>
        <row r="258">
          <cell r="A258">
            <v>36748</v>
          </cell>
          <cell r="B258">
            <v>1.7787999999999999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988697.06352729</v>
          </cell>
          <cell r="K258">
            <v>7024.3241027444501</v>
          </cell>
          <cell r="L258">
            <v>70243.241027444514</v>
          </cell>
          <cell r="M258">
            <v>1341540.3664414664</v>
          </cell>
          <cell r="N258">
            <v>24330237.429968756</v>
          </cell>
          <cell r="O258">
            <v>43278626.340428419</v>
          </cell>
          <cell r="Q258">
            <v>0</v>
          </cell>
          <cell r="R258">
            <v>0</v>
          </cell>
          <cell r="S258">
            <v>124948.6771396183</v>
          </cell>
          <cell r="T258">
            <v>-8.0035533756017685E-10</v>
          </cell>
          <cell r="U258">
            <v>12494.867713958025</v>
          </cell>
          <cell r="V258">
            <v>124948.6771396175</v>
          </cell>
          <cell r="W258">
            <v>43278626.340428419</v>
          </cell>
          <cell r="Y258">
            <v>41433230.081128381</v>
          </cell>
          <cell r="Z258">
            <v>42839353.217856362</v>
          </cell>
          <cell r="AA258">
            <v>0</v>
          </cell>
          <cell r="AB258">
            <v>1698.7624333262636</v>
          </cell>
          <cell r="AC258">
            <v>0</v>
          </cell>
          <cell r="AD258">
            <v>1698.7624333262636</v>
          </cell>
          <cell r="AE258">
            <v>0</v>
          </cell>
          <cell r="AF258">
            <v>16987.624333262633</v>
          </cell>
        </row>
        <row r="259">
          <cell r="A259">
            <v>36749</v>
          </cell>
          <cell r="B259">
            <v>1.7787999999999999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988697.06352729</v>
          </cell>
          <cell r="K259">
            <v>7024.3241027444501</v>
          </cell>
          <cell r="L259">
            <v>77267.565130188959</v>
          </cell>
          <cell r="M259">
            <v>1348564.6905442108</v>
          </cell>
          <cell r="N259">
            <v>24337261.7540715</v>
          </cell>
          <cell r="O259">
            <v>43291121.208142385</v>
          </cell>
          <cell r="Q259">
            <v>0</v>
          </cell>
          <cell r="R259">
            <v>0</v>
          </cell>
          <cell r="S259">
            <v>137443.54485358013</v>
          </cell>
          <cell r="T259">
            <v>2.852175384759903E-9</v>
          </cell>
          <cell r="U259">
            <v>12494.867713965476</v>
          </cell>
          <cell r="V259">
            <v>137443.54485358298</v>
          </cell>
          <cell r="W259">
            <v>43291121.208142385</v>
          </cell>
          <cell r="Y259">
            <v>41433230.081128381</v>
          </cell>
          <cell r="Z259">
            <v>42839353.217856362</v>
          </cell>
          <cell r="AA259">
            <v>0</v>
          </cell>
          <cell r="AB259">
            <v>1698.7624333262636</v>
          </cell>
          <cell r="AC259">
            <v>0</v>
          </cell>
          <cell r="AD259">
            <v>1698.7624333262636</v>
          </cell>
          <cell r="AE259">
            <v>0</v>
          </cell>
          <cell r="AF259">
            <v>18686.386766588897</v>
          </cell>
        </row>
        <row r="260">
          <cell r="A260">
            <v>36750</v>
          </cell>
          <cell r="B260">
            <v>1.7787999999999999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988697.06352729</v>
          </cell>
          <cell r="K260">
            <v>7024.3241027444501</v>
          </cell>
          <cell r="L260">
            <v>84291.889232933405</v>
          </cell>
          <cell r="M260">
            <v>1355589.0146469553</v>
          </cell>
          <cell r="N260">
            <v>24344286.078174245</v>
          </cell>
          <cell r="O260">
            <v>43303616.075856343</v>
          </cell>
          <cell r="Q260">
            <v>0</v>
          </cell>
          <cell r="R260">
            <v>0</v>
          </cell>
          <cell r="S260">
            <v>149938.41256754193</v>
          </cell>
          <cell r="T260">
            <v>-9.3132257461547852E-10</v>
          </cell>
          <cell r="U260">
            <v>12494.867713958025</v>
          </cell>
          <cell r="V260">
            <v>149938.412567541</v>
          </cell>
          <cell r="W260">
            <v>43303616.075856343</v>
          </cell>
          <cell r="Y260">
            <v>41433230.081128381</v>
          </cell>
          <cell r="Z260">
            <v>42839353.217856362</v>
          </cell>
          <cell r="AA260">
            <v>0</v>
          </cell>
          <cell r="AB260">
            <v>1698.7624333262636</v>
          </cell>
          <cell r="AC260">
            <v>0</v>
          </cell>
          <cell r="AD260">
            <v>1698.7624333262636</v>
          </cell>
          <cell r="AE260">
            <v>0</v>
          </cell>
          <cell r="AF260">
            <v>20385.149199915162</v>
          </cell>
        </row>
        <row r="261">
          <cell r="A261">
            <v>36751</v>
          </cell>
          <cell r="B261">
            <v>1.7787999999999999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988697.06352729</v>
          </cell>
          <cell r="K261">
            <v>7024.3241027444501</v>
          </cell>
          <cell r="L261">
            <v>91316.21333567785</v>
          </cell>
          <cell r="M261">
            <v>1362613.3387496998</v>
          </cell>
          <cell r="N261">
            <v>24351310.402276989</v>
          </cell>
          <cell r="O261">
            <v>43316110.943570308</v>
          </cell>
          <cell r="Q261">
            <v>0</v>
          </cell>
          <cell r="R261">
            <v>0</v>
          </cell>
          <cell r="S261">
            <v>162433.28028150374</v>
          </cell>
          <cell r="T261">
            <v>2.7357600629329681E-9</v>
          </cell>
          <cell r="U261">
            <v>12494.867713965476</v>
          </cell>
          <cell r="V261">
            <v>162433.28028150648</v>
          </cell>
          <cell r="W261">
            <v>43316110.943570308</v>
          </cell>
          <cell r="Y261">
            <v>41433230.081128381</v>
          </cell>
          <cell r="Z261">
            <v>42839353.217856362</v>
          </cell>
          <cell r="AA261">
            <v>0</v>
          </cell>
          <cell r="AB261">
            <v>1698.7624333262636</v>
          </cell>
          <cell r="AC261">
            <v>0</v>
          </cell>
          <cell r="AD261">
            <v>1698.7624333262636</v>
          </cell>
          <cell r="AE261">
            <v>0</v>
          </cell>
          <cell r="AF261">
            <v>22083.911633241427</v>
          </cell>
        </row>
        <row r="262">
          <cell r="A262">
            <v>36752</v>
          </cell>
          <cell r="B262">
            <v>1.7787999999999999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988697.06352729</v>
          </cell>
          <cell r="K262">
            <v>7024.3241027444501</v>
          </cell>
          <cell r="L262">
            <v>98340.537438422296</v>
          </cell>
          <cell r="M262">
            <v>1369637.6628524442</v>
          </cell>
          <cell r="N262">
            <v>24358334.726379734</v>
          </cell>
          <cell r="O262">
            <v>43328605.811284266</v>
          </cell>
          <cell r="Q262">
            <v>0</v>
          </cell>
          <cell r="R262">
            <v>0</v>
          </cell>
          <cell r="S262">
            <v>174928.14799546558</v>
          </cell>
          <cell r="T262">
            <v>-1.076841726899147E-9</v>
          </cell>
          <cell r="U262">
            <v>12494.867713958025</v>
          </cell>
          <cell r="V262">
            <v>174928.1479954645</v>
          </cell>
          <cell r="W262">
            <v>43328605.811284266</v>
          </cell>
          <cell r="Y262">
            <v>41433230.081128381</v>
          </cell>
          <cell r="Z262">
            <v>42839353.217856362</v>
          </cell>
          <cell r="AA262">
            <v>0</v>
          </cell>
          <cell r="AB262">
            <v>1698.7624333262636</v>
          </cell>
          <cell r="AC262">
            <v>0</v>
          </cell>
          <cell r="AD262">
            <v>1698.7624333262636</v>
          </cell>
          <cell r="AE262">
            <v>0</v>
          </cell>
          <cell r="AF262">
            <v>23782.674066567692</v>
          </cell>
        </row>
        <row r="263">
          <cell r="A263">
            <v>36753</v>
          </cell>
          <cell r="B263">
            <v>1.7787999999999999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988697.06352729</v>
          </cell>
          <cell r="K263">
            <v>7024.3241027444501</v>
          </cell>
          <cell r="L263">
            <v>105364.86154116674</v>
          </cell>
          <cell r="M263">
            <v>1376661.9869551887</v>
          </cell>
          <cell r="N263">
            <v>24365359.050482478</v>
          </cell>
          <cell r="O263">
            <v>43341100.678998232</v>
          </cell>
          <cell r="Q263">
            <v>0</v>
          </cell>
          <cell r="R263">
            <v>0</v>
          </cell>
          <cell r="S263">
            <v>187423.01570942739</v>
          </cell>
          <cell r="T263">
            <v>2.5902409106492996E-9</v>
          </cell>
          <cell r="U263">
            <v>12494.867713965476</v>
          </cell>
          <cell r="V263">
            <v>187423.01570942998</v>
          </cell>
          <cell r="W263">
            <v>43341100.678998232</v>
          </cell>
          <cell r="Y263">
            <v>41433230.081128381</v>
          </cell>
          <cell r="Z263">
            <v>42839353.217856362</v>
          </cell>
          <cell r="AA263">
            <v>0</v>
          </cell>
          <cell r="AB263">
            <v>1698.7624333262636</v>
          </cell>
          <cell r="AC263">
            <v>0</v>
          </cell>
          <cell r="AD263">
            <v>1698.7624333262636</v>
          </cell>
          <cell r="AE263">
            <v>0</v>
          </cell>
          <cell r="AF263">
            <v>25481.436499893956</v>
          </cell>
        </row>
        <row r="264">
          <cell r="A264">
            <v>36754</v>
          </cell>
          <cell r="B264">
            <v>1.7787999999999999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988697.06352729</v>
          </cell>
          <cell r="K264">
            <v>7024.3241027444501</v>
          </cell>
          <cell r="L264">
            <v>112389.18564391119</v>
          </cell>
          <cell r="M264">
            <v>1383686.3110579331</v>
          </cell>
          <cell r="N264">
            <v>24372383.374585222</v>
          </cell>
          <cell r="O264">
            <v>43353595.54671219</v>
          </cell>
          <cell r="Q264">
            <v>0</v>
          </cell>
          <cell r="R264">
            <v>0</v>
          </cell>
          <cell r="S264">
            <v>199917.88342338923</v>
          </cell>
          <cell r="T264">
            <v>-1.2223608791828156E-9</v>
          </cell>
          <cell r="U264">
            <v>12494.867713958025</v>
          </cell>
          <cell r="V264">
            <v>199917.883423388</v>
          </cell>
          <cell r="W264">
            <v>43353595.54671219</v>
          </cell>
          <cell r="Y264">
            <v>41433230.081128381</v>
          </cell>
          <cell r="Z264">
            <v>42839353.217856362</v>
          </cell>
          <cell r="AA264">
            <v>0</v>
          </cell>
          <cell r="AB264">
            <v>1698.7624333262636</v>
          </cell>
          <cell r="AC264">
            <v>0</v>
          </cell>
          <cell r="AD264">
            <v>1698.7624333262636</v>
          </cell>
          <cell r="AE264">
            <v>0</v>
          </cell>
          <cell r="AF264">
            <v>27180.198933220221</v>
          </cell>
        </row>
        <row r="265">
          <cell r="A265">
            <v>36755</v>
          </cell>
          <cell r="B265">
            <v>1.7787999999999999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988697.06352729</v>
          </cell>
          <cell r="K265">
            <v>7024.3241027444501</v>
          </cell>
          <cell r="L265">
            <v>119413.50974665563</v>
          </cell>
          <cell r="M265">
            <v>1390710.6351606776</v>
          </cell>
          <cell r="N265">
            <v>24379407.698687967</v>
          </cell>
          <cell r="O265">
            <v>43366090.414426155</v>
          </cell>
          <cell r="Q265">
            <v>0</v>
          </cell>
          <cell r="R265">
            <v>0</v>
          </cell>
          <cell r="S265">
            <v>212412.75113735104</v>
          </cell>
          <cell r="T265">
            <v>2.4447217583656311E-9</v>
          </cell>
          <cell r="U265">
            <v>12494.867713965476</v>
          </cell>
          <cell r="V265">
            <v>212412.75113735348</v>
          </cell>
          <cell r="W265">
            <v>43366090.414426155</v>
          </cell>
          <cell r="Y265">
            <v>41433230.081128381</v>
          </cell>
          <cell r="Z265">
            <v>42839353.217856362</v>
          </cell>
          <cell r="AA265">
            <v>0</v>
          </cell>
          <cell r="AB265">
            <v>1698.7624333262636</v>
          </cell>
          <cell r="AC265">
            <v>0</v>
          </cell>
          <cell r="AD265">
            <v>1698.7624333262636</v>
          </cell>
          <cell r="AE265">
            <v>0</v>
          </cell>
          <cell r="AF265">
            <v>28878.961366546486</v>
          </cell>
        </row>
        <row r="266">
          <cell r="A266">
            <v>36756</v>
          </cell>
          <cell r="B266">
            <v>1.7787999999999999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988697.06352729</v>
          </cell>
          <cell r="K266">
            <v>7024.3241027444501</v>
          </cell>
          <cell r="L266">
            <v>126437.83384940008</v>
          </cell>
          <cell r="M266">
            <v>1397734.9592634221</v>
          </cell>
          <cell r="N266">
            <v>24386432.022790711</v>
          </cell>
          <cell r="O266">
            <v>43378585.282140113</v>
          </cell>
          <cell r="Q266">
            <v>0</v>
          </cell>
          <cell r="R266">
            <v>0</v>
          </cell>
          <cell r="S266">
            <v>224907.61885131284</v>
          </cell>
          <cell r="T266">
            <v>-1.3387762010097504E-9</v>
          </cell>
          <cell r="U266">
            <v>12494.867713958025</v>
          </cell>
          <cell r="V266">
            <v>224907.6188513115</v>
          </cell>
          <cell r="W266">
            <v>43378585.282140113</v>
          </cell>
          <cell r="Y266">
            <v>41433230.081128381</v>
          </cell>
          <cell r="Z266">
            <v>42839353.217856362</v>
          </cell>
          <cell r="AA266">
            <v>0</v>
          </cell>
          <cell r="AB266">
            <v>1698.7624333262636</v>
          </cell>
          <cell r="AC266">
            <v>0</v>
          </cell>
          <cell r="AD266">
            <v>1698.7624333262636</v>
          </cell>
          <cell r="AE266">
            <v>0</v>
          </cell>
          <cell r="AF266">
            <v>30577.723799872751</v>
          </cell>
        </row>
        <row r="267">
          <cell r="A267">
            <v>36757</v>
          </cell>
          <cell r="B267">
            <v>1.7787999999999999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988697.06352729</v>
          </cell>
          <cell r="K267">
            <v>7024.3241027444501</v>
          </cell>
          <cell r="L267">
            <v>133462.15795214454</v>
          </cell>
          <cell r="M267">
            <v>1404759.2833661665</v>
          </cell>
          <cell r="N267">
            <v>24393456.346893456</v>
          </cell>
          <cell r="O267">
            <v>43391080.149854079</v>
          </cell>
          <cell r="Q267">
            <v>0</v>
          </cell>
          <cell r="R267">
            <v>0</v>
          </cell>
          <cell r="S267">
            <v>237402.48656527471</v>
          </cell>
          <cell r="T267">
            <v>2.2700987756252289E-9</v>
          </cell>
          <cell r="U267">
            <v>12494.867713965476</v>
          </cell>
          <cell r="V267">
            <v>237402.48656527698</v>
          </cell>
          <cell r="W267">
            <v>43391080.149854079</v>
          </cell>
          <cell r="Y267">
            <v>41433230.081128381</v>
          </cell>
          <cell r="Z267">
            <v>42839353.217856362</v>
          </cell>
          <cell r="AA267">
            <v>0</v>
          </cell>
          <cell r="AB267">
            <v>1698.7624333262636</v>
          </cell>
          <cell r="AC267">
            <v>0</v>
          </cell>
          <cell r="AD267">
            <v>1698.7624333262636</v>
          </cell>
          <cell r="AE267">
            <v>0</v>
          </cell>
          <cell r="AF267">
            <v>32276.486233199015</v>
          </cell>
        </row>
        <row r="268">
          <cell r="A268">
            <v>36758</v>
          </cell>
          <cell r="B268">
            <v>1.7787999999999999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988697.06352729</v>
          </cell>
          <cell r="K268">
            <v>7024.3241027444501</v>
          </cell>
          <cell r="L268">
            <v>140486.482054889</v>
          </cell>
          <cell r="M268">
            <v>1411783.607468911</v>
          </cell>
          <cell r="N268">
            <v>24400480.6709962</v>
          </cell>
          <cell r="O268">
            <v>43403575.017568037</v>
          </cell>
          <cell r="Q268">
            <v>0</v>
          </cell>
          <cell r="R268">
            <v>0</v>
          </cell>
          <cell r="S268">
            <v>249897.35427923655</v>
          </cell>
          <cell r="T268">
            <v>-1.5425030142068863E-9</v>
          </cell>
          <cell r="U268">
            <v>12494.867713958025</v>
          </cell>
          <cell r="V268">
            <v>249897.35427923501</v>
          </cell>
          <cell r="W268">
            <v>43403575.017568037</v>
          </cell>
          <cell r="Y268">
            <v>41433230.081128381</v>
          </cell>
          <cell r="Z268">
            <v>42839353.217856362</v>
          </cell>
          <cell r="AA268">
            <v>0</v>
          </cell>
          <cell r="AB268">
            <v>1698.7624333262636</v>
          </cell>
          <cell r="AC268">
            <v>0</v>
          </cell>
          <cell r="AD268">
            <v>1698.7624333262636</v>
          </cell>
          <cell r="AE268">
            <v>0</v>
          </cell>
          <cell r="AF268">
            <v>33975.24866652528</v>
          </cell>
        </row>
        <row r="269">
          <cell r="A269">
            <v>36759</v>
          </cell>
          <cell r="B269">
            <v>1.7787999999999999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988697.06352729</v>
          </cell>
          <cell r="K269">
            <v>7024.3241027444501</v>
          </cell>
          <cell r="L269">
            <v>147510.80615763346</v>
          </cell>
          <cell r="M269">
            <v>1418807.9315716554</v>
          </cell>
          <cell r="N269">
            <v>24407504.995098945</v>
          </cell>
          <cell r="O269">
            <v>43416069.885282002</v>
          </cell>
          <cell r="Q269">
            <v>0</v>
          </cell>
          <cell r="R269">
            <v>0</v>
          </cell>
          <cell r="S269">
            <v>262392.22199319839</v>
          </cell>
          <cell r="T269">
            <v>2.0954757928848267E-9</v>
          </cell>
          <cell r="U269">
            <v>12494.867713965476</v>
          </cell>
          <cell r="V269">
            <v>262392.22199320048</v>
          </cell>
          <cell r="W269">
            <v>43416069.885282002</v>
          </cell>
          <cell r="Y269">
            <v>41433230.081128381</v>
          </cell>
          <cell r="Z269">
            <v>42839353.217856362</v>
          </cell>
          <cell r="AA269">
            <v>0</v>
          </cell>
          <cell r="AB269">
            <v>1698.7624333262636</v>
          </cell>
          <cell r="AC269">
            <v>0</v>
          </cell>
          <cell r="AD269">
            <v>1698.7624333262636</v>
          </cell>
          <cell r="AE269">
            <v>0</v>
          </cell>
          <cell r="AF269">
            <v>35674.011099851545</v>
          </cell>
        </row>
        <row r="270">
          <cell r="A270">
            <v>36760</v>
          </cell>
          <cell r="B270">
            <v>1.7787999999999999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988697.06352729</v>
          </cell>
          <cell r="K270">
            <v>7024.3241027444501</v>
          </cell>
          <cell r="L270">
            <v>154535.13026037792</v>
          </cell>
          <cell r="M270">
            <v>1425832.2556743999</v>
          </cell>
          <cell r="N270">
            <v>24414529.319201689</v>
          </cell>
          <cell r="O270">
            <v>43428564.75299596</v>
          </cell>
          <cell r="Q270">
            <v>0</v>
          </cell>
          <cell r="R270">
            <v>0</v>
          </cell>
          <cell r="S270">
            <v>274887.08970716025</v>
          </cell>
          <cell r="T270">
            <v>-1.7462298274040222E-9</v>
          </cell>
          <cell r="U270">
            <v>12494.867713958025</v>
          </cell>
          <cell r="V270">
            <v>274887.08970715851</v>
          </cell>
          <cell r="W270">
            <v>43428564.75299596</v>
          </cell>
          <cell r="Y270">
            <v>41433230.081128381</v>
          </cell>
          <cell r="Z270">
            <v>42839353.217856362</v>
          </cell>
          <cell r="AA270">
            <v>0</v>
          </cell>
          <cell r="AB270">
            <v>1698.7624333262636</v>
          </cell>
          <cell r="AC270">
            <v>0</v>
          </cell>
          <cell r="AD270">
            <v>1698.7624333262636</v>
          </cell>
          <cell r="AE270">
            <v>0</v>
          </cell>
          <cell r="AF270">
            <v>37372.773533177809</v>
          </cell>
        </row>
        <row r="271">
          <cell r="A271">
            <v>36761</v>
          </cell>
          <cell r="B271">
            <v>1.7787999999999999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988697.06352729</v>
          </cell>
          <cell r="K271">
            <v>7024.3241027444501</v>
          </cell>
          <cell r="L271">
            <v>161559.45436312238</v>
          </cell>
          <cell r="M271">
            <v>1432856.5797771444</v>
          </cell>
          <cell r="N271">
            <v>24421553.643304434</v>
          </cell>
          <cell r="O271">
            <v>43441059.620709926</v>
          </cell>
          <cell r="Q271">
            <v>0</v>
          </cell>
          <cell r="R271">
            <v>0</v>
          </cell>
          <cell r="S271">
            <v>287381.95742112206</v>
          </cell>
          <cell r="T271">
            <v>1.9208528101444244E-9</v>
          </cell>
          <cell r="U271">
            <v>12494.867713965476</v>
          </cell>
          <cell r="V271">
            <v>287381.95742112398</v>
          </cell>
          <cell r="W271">
            <v>43441059.620709926</v>
          </cell>
          <cell r="Y271">
            <v>41433230.081128381</v>
          </cell>
          <cell r="Z271">
            <v>42839353.217856362</v>
          </cell>
          <cell r="AA271">
            <v>0</v>
          </cell>
          <cell r="AB271">
            <v>1698.7624333262636</v>
          </cell>
          <cell r="AC271">
            <v>0</v>
          </cell>
          <cell r="AD271">
            <v>1698.7624333262636</v>
          </cell>
          <cell r="AE271">
            <v>0</v>
          </cell>
          <cell r="AF271">
            <v>39071.535966504074</v>
          </cell>
        </row>
        <row r="272">
          <cell r="A272">
            <v>36762</v>
          </cell>
          <cell r="B272">
            <v>1.7787999999999999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988697.06352729</v>
          </cell>
          <cell r="K272">
            <v>7024.3241027444501</v>
          </cell>
          <cell r="L272">
            <v>168583.77846586684</v>
          </cell>
          <cell r="M272">
            <v>1439880.9038798888</v>
          </cell>
          <cell r="N272">
            <v>24428577.967407178</v>
          </cell>
          <cell r="O272">
            <v>43453554.488423884</v>
          </cell>
          <cell r="Q272">
            <v>0</v>
          </cell>
          <cell r="R272">
            <v>0</v>
          </cell>
          <cell r="S272">
            <v>299876.82513508393</v>
          </cell>
          <cell r="T272">
            <v>-1.9208528101444244E-9</v>
          </cell>
          <cell r="U272">
            <v>12494.867713958025</v>
          </cell>
          <cell r="V272">
            <v>299876.82513508201</v>
          </cell>
          <cell r="W272">
            <v>43453554.488423884</v>
          </cell>
          <cell r="Y272">
            <v>41433230.081128381</v>
          </cell>
          <cell r="Z272">
            <v>42839353.217856362</v>
          </cell>
          <cell r="AA272">
            <v>0</v>
          </cell>
          <cell r="AB272">
            <v>1698.7624333262636</v>
          </cell>
          <cell r="AC272">
            <v>0</v>
          </cell>
          <cell r="AD272">
            <v>1698.7624333262636</v>
          </cell>
          <cell r="AE272">
            <v>0</v>
          </cell>
          <cell r="AF272">
            <v>40770.298399830339</v>
          </cell>
        </row>
        <row r="273">
          <cell r="A273">
            <v>36763</v>
          </cell>
          <cell r="B273">
            <v>1.7787999999999999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988697.06352729</v>
          </cell>
          <cell r="K273">
            <v>7024.3241027444501</v>
          </cell>
          <cell r="L273">
            <v>175608.1025686113</v>
          </cell>
          <cell r="M273">
            <v>1446905.2279826333</v>
          </cell>
          <cell r="N273">
            <v>24435602.291509923</v>
          </cell>
          <cell r="O273">
            <v>43466049.356137849</v>
          </cell>
          <cell r="Q273">
            <v>0</v>
          </cell>
          <cell r="R273">
            <v>0</v>
          </cell>
          <cell r="S273">
            <v>312371.69284904579</v>
          </cell>
          <cell r="T273">
            <v>1.6880221664905548E-9</v>
          </cell>
          <cell r="U273">
            <v>12494.867713965476</v>
          </cell>
          <cell r="V273">
            <v>312371.69284904748</v>
          </cell>
          <cell r="W273">
            <v>43466049.356137849</v>
          </cell>
          <cell r="Y273">
            <v>41433230.081128381</v>
          </cell>
          <cell r="Z273">
            <v>42839353.217856362</v>
          </cell>
          <cell r="AA273">
            <v>0</v>
          </cell>
          <cell r="AB273">
            <v>1698.7624333262636</v>
          </cell>
          <cell r="AC273">
            <v>0</v>
          </cell>
          <cell r="AD273">
            <v>1698.7624333262636</v>
          </cell>
          <cell r="AE273">
            <v>0</v>
          </cell>
          <cell r="AF273">
            <v>42469.060833156604</v>
          </cell>
        </row>
        <row r="274">
          <cell r="A274">
            <v>36764</v>
          </cell>
          <cell r="B274">
            <v>1.7787999999999999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988697.06352729</v>
          </cell>
          <cell r="K274">
            <v>7024.3241027444501</v>
          </cell>
          <cell r="L274">
            <v>182632.42667135576</v>
          </cell>
          <cell r="M274">
            <v>1453929.5520853777</v>
          </cell>
          <cell r="N274">
            <v>24442626.615612667</v>
          </cell>
          <cell r="O274">
            <v>43478544.223851807</v>
          </cell>
          <cell r="Q274">
            <v>0</v>
          </cell>
          <cell r="R274">
            <v>0</v>
          </cell>
          <cell r="S274">
            <v>324866.5605630076</v>
          </cell>
          <cell r="T274">
            <v>-2.0954757928848267E-9</v>
          </cell>
          <cell r="U274">
            <v>12494.867713958025</v>
          </cell>
          <cell r="V274">
            <v>324866.56056300551</v>
          </cell>
          <cell r="W274">
            <v>43478544.223851807</v>
          </cell>
          <cell r="Y274">
            <v>41433230.081128381</v>
          </cell>
          <cell r="Z274">
            <v>42839353.217856362</v>
          </cell>
          <cell r="AA274">
            <v>0</v>
          </cell>
          <cell r="AB274">
            <v>1698.7624333262636</v>
          </cell>
          <cell r="AC274">
            <v>0</v>
          </cell>
          <cell r="AD274">
            <v>1698.7624333262636</v>
          </cell>
          <cell r="AE274">
            <v>0</v>
          </cell>
          <cell r="AF274">
            <v>44167.823266482868</v>
          </cell>
        </row>
        <row r="275">
          <cell r="A275">
            <v>36765</v>
          </cell>
          <cell r="B275">
            <v>1.7787999999999999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988697.06352729</v>
          </cell>
          <cell r="K275">
            <v>7024.3241027444501</v>
          </cell>
          <cell r="L275">
            <v>189656.75077410022</v>
          </cell>
          <cell r="M275">
            <v>1460953.8761881222</v>
          </cell>
          <cell r="N275">
            <v>24449650.939715412</v>
          </cell>
          <cell r="O275">
            <v>43491039.091565773</v>
          </cell>
          <cell r="Q275">
            <v>0</v>
          </cell>
          <cell r="R275">
            <v>0</v>
          </cell>
          <cell r="S275">
            <v>337361.42827696947</v>
          </cell>
          <cell r="T275">
            <v>1.5133991837501526E-9</v>
          </cell>
          <cell r="U275">
            <v>12494.867713965476</v>
          </cell>
          <cell r="V275">
            <v>337361.42827697098</v>
          </cell>
          <cell r="W275">
            <v>43491039.091565773</v>
          </cell>
          <cell r="Y275">
            <v>41433230.081128381</v>
          </cell>
          <cell r="Z275">
            <v>42839353.217856362</v>
          </cell>
          <cell r="AA275">
            <v>0</v>
          </cell>
          <cell r="AB275">
            <v>1698.7624333262636</v>
          </cell>
          <cell r="AC275">
            <v>0</v>
          </cell>
          <cell r="AD275">
            <v>1698.7624333262636</v>
          </cell>
          <cell r="AE275">
            <v>0</v>
          </cell>
          <cell r="AF275">
            <v>45866.585699809133</v>
          </cell>
        </row>
        <row r="276">
          <cell r="A276">
            <v>36766</v>
          </cell>
          <cell r="B276">
            <v>1.7787999999999999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988697.06352729</v>
          </cell>
          <cell r="K276">
            <v>7024.3241027444501</v>
          </cell>
          <cell r="L276">
            <v>196681.07487684468</v>
          </cell>
          <cell r="M276">
            <v>1467978.2002908667</v>
          </cell>
          <cell r="N276">
            <v>24456675.263818156</v>
          </cell>
          <cell r="O276">
            <v>43503533.959279731</v>
          </cell>
          <cell r="Q276">
            <v>0</v>
          </cell>
          <cell r="R276">
            <v>0</v>
          </cell>
          <cell r="S276">
            <v>349856.29599093128</v>
          </cell>
          <cell r="T276">
            <v>-2.2700987756252289E-9</v>
          </cell>
          <cell r="U276">
            <v>12494.867713958025</v>
          </cell>
          <cell r="V276">
            <v>349856.29599092901</v>
          </cell>
          <cell r="W276">
            <v>43503533.959279731</v>
          </cell>
          <cell r="Y276">
            <v>41433230.081128381</v>
          </cell>
          <cell r="Z276">
            <v>42839353.217856362</v>
          </cell>
          <cell r="AA276">
            <v>0</v>
          </cell>
          <cell r="AB276">
            <v>1698.7624333262636</v>
          </cell>
          <cell r="AC276">
            <v>0</v>
          </cell>
          <cell r="AD276">
            <v>1698.7624333262636</v>
          </cell>
          <cell r="AE276">
            <v>0</v>
          </cell>
          <cell r="AF276">
            <v>47565.348133135398</v>
          </cell>
        </row>
        <row r="277">
          <cell r="A277">
            <v>36767</v>
          </cell>
          <cell r="B277">
            <v>1.7787999999999999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988697.06352729</v>
          </cell>
          <cell r="K277">
            <v>7024.3241027444501</v>
          </cell>
          <cell r="L277">
            <v>203705.39897958914</v>
          </cell>
          <cell r="M277">
            <v>1475002.5243936111</v>
          </cell>
          <cell r="N277">
            <v>24463699.5879209</v>
          </cell>
          <cell r="O277">
            <v>43516028.826993696</v>
          </cell>
          <cell r="Q277">
            <v>0</v>
          </cell>
          <cell r="R277">
            <v>0</v>
          </cell>
          <cell r="S277">
            <v>362351.16370489314</v>
          </cell>
          <cell r="T277">
            <v>1.3387762010097504E-9</v>
          </cell>
          <cell r="U277">
            <v>12494.867713965476</v>
          </cell>
          <cell r="V277">
            <v>362351.16370489448</v>
          </cell>
          <cell r="W277">
            <v>43516028.826993696</v>
          </cell>
          <cell r="Y277">
            <v>41433230.081128381</v>
          </cell>
          <cell r="Z277">
            <v>42839353.217856362</v>
          </cell>
          <cell r="AA277">
            <v>0</v>
          </cell>
          <cell r="AB277">
            <v>1698.7624333262636</v>
          </cell>
          <cell r="AC277">
            <v>0</v>
          </cell>
          <cell r="AD277">
            <v>1698.7624333262636</v>
          </cell>
          <cell r="AE277">
            <v>0</v>
          </cell>
          <cell r="AF277">
            <v>49264.110566461663</v>
          </cell>
        </row>
        <row r="278">
          <cell r="A278">
            <v>36768</v>
          </cell>
          <cell r="B278">
            <v>1.7787999999999999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988697.06352729</v>
          </cell>
          <cell r="K278">
            <v>7024.3241027444501</v>
          </cell>
          <cell r="L278">
            <v>210729.7230823336</v>
          </cell>
          <cell r="M278">
            <v>1482026.8484963556</v>
          </cell>
          <cell r="N278">
            <v>24470723.912023645</v>
          </cell>
          <cell r="O278">
            <v>43528523.694707654</v>
          </cell>
          <cell r="Q278">
            <v>0</v>
          </cell>
          <cell r="R278">
            <v>0</v>
          </cell>
          <cell r="S278">
            <v>374846.03141885501</v>
          </cell>
          <cell r="T278">
            <v>-2.5029294192790985E-9</v>
          </cell>
          <cell r="U278">
            <v>12494.867713958025</v>
          </cell>
          <cell r="V278">
            <v>374846.03141885251</v>
          </cell>
          <cell r="W278">
            <v>43528523.694707654</v>
          </cell>
          <cell r="Y278">
            <v>41433230.081128381</v>
          </cell>
          <cell r="Z278">
            <v>42839353.217856362</v>
          </cell>
          <cell r="AA278">
            <v>0</v>
          </cell>
          <cell r="AB278">
            <v>1698.7624333262636</v>
          </cell>
          <cell r="AC278">
            <v>0</v>
          </cell>
          <cell r="AD278">
            <v>1698.7624333262636</v>
          </cell>
          <cell r="AE278">
            <v>0</v>
          </cell>
          <cell r="AF278">
            <v>50962.872999787927</v>
          </cell>
        </row>
        <row r="279">
          <cell r="A279">
            <v>36769</v>
          </cell>
          <cell r="B279">
            <v>1.7787999999999999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988697.06352729</v>
          </cell>
          <cell r="K279">
            <v>7024.3241027444501</v>
          </cell>
          <cell r="L279">
            <v>217754.04718507806</v>
          </cell>
          <cell r="M279">
            <v>1489051.1725991</v>
          </cell>
          <cell r="N279">
            <v>24477748.236126389</v>
          </cell>
          <cell r="O279">
            <v>43541018.56242162</v>
          </cell>
          <cell r="Q279">
            <v>0</v>
          </cell>
          <cell r="R279">
            <v>0</v>
          </cell>
          <cell r="S279">
            <v>387340.89913281682</v>
          </cell>
          <cell r="T279">
            <v>1.1641532182693481E-9</v>
          </cell>
          <cell r="U279">
            <v>12494.867713965476</v>
          </cell>
          <cell r="V279">
            <v>387340.89913281798</v>
          </cell>
          <cell r="W279">
            <v>43541018.56242162</v>
          </cell>
          <cell r="Y279">
            <v>41433230.081128381</v>
          </cell>
          <cell r="Z279">
            <v>42839353.217856362</v>
          </cell>
          <cell r="AA279">
            <v>0</v>
          </cell>
          <cell r="AB279">
            <v>1698.7624333262636</v>
          </cell>
          <cell r="AC279">
            <v>0</v>
          </cell>
          <cell r="AD279">
            <v>1698.7624333262636</v>
          </cell>
          <cell r="AE279">
            <v>0</v>
          </cell>
          <cell r="AF279">
            <v>52661.635433114192</v>
          </cell>
        </row>
        <row r="280">
          <cell r="A280">
            <v>36770</v>
          </cell>
          <cell r="B280">
            <v>1.7787999999999999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988697.06352729</v>
          </cell>
          <cell r="K280">
            <v>7024.3241027444501</v>
          </cell>
          <cell r="L280">
            <v>7024.3241027444501</v>
          </cell>
          <cell r="M280">
            <v>1496075.4967018445</v>
          </cell>
          <cell r="N280">
            <v>24484772.560229134</v>
          </cell>
          <cell r="O280">
            <v>43553513.430135585</v>
          </cell>
          <cell r="Q280">
            <v>0</v>
          </cell>
          <cell r="R280">
            <v>0</v>
          </cell>
          <cell r="S280">
            <v>12494.867713961827</v>
          </cell>
          <cell r="T280">
            <v>3.6488927435129881E-9</v>
          </cell>
          <cell r="U280">
            <v>12494.867713965476</v>
          </cell>
          <cell r="V280">
            <v>12494.867713965476</v>
          </cell>
          <cell r="W280">
            <v>43553513.430135585</v>
          </cell>
          <cell r="Y280">
            <v>41433230.081128381</v>
          </cell>
          <cell r="Z280">
            <v>42839353.217856362</v>
          </cell>
          <cell r="AA280">
            <v>0</v>
          </cell>
          <cell r="AB280">
            <v>1698.7624333262636</v>
          </cell>
          <cell r="AC280">
            <v>0</v>
          </cell>
          <cell r="AD280">
            <v>1698.7624333262636</v>
          </cell>
          <cell r="AE280">
            <v>0</v>
          </cell>
          <cell r="AF280">
            <v>1698.7624333262636</v>
          </cell>
        </row>
        <row r="281">
          <cell r="A281">
            <v>36771</v>
          </cell>
          <cell r="B281">
            <v>1.7787999999999999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988697.06352729</v>
          </cell>
          <cell r="K281">
            <v>7024.3241027444501</v>
          </cell>
          <cell r="L281">
            <v>14048.6482054889</v>
          </cell>
          <cell r="M281">
            <v>1503099.820804589</v>
          </cell>
          <cell r="N281">
            <v>24491796.884331878</v>
          </cell>
          <cell r="O281">
            <v>43566008.297849543</v>
          </cell>
          <cell r="Q281">
            <v>0</v>
          </cell>
          <cell r="R281">
            <v>0</v>
          </cell>
          <cell r="S281">
            <v>24989.735427923653</v>
          </cell>
          <cell r="T281">
            <v>-1.5279510989785194E-10</v>
          </cell>
          <cell r="U281">
            <v>12494.867713958025</v>
          </cell>
          <cell r="V281">
            <v>24989.735427923501</v>
          </cell>
          <cell r="W281">
            <v>43566008.297849543</v>
          </cell>
          <cell r="Y281">
            <v>41433230.081128381</v>
          </cell>
          <cell r="Z281">
            <v>42839353.217856362</v>
          </cell>
          <cell r="AA281">
            <v>0</v>
          </cell>
          <cell r="AB281">
            <v>1698.7624333262636</v>
          </cell>
          <cell r="AC281">
            <v>0</v>
          </cell>
          <cell r="AD281">
            <v>1698.7624333262636</v>
          </cell>
          <cell r="AE281">
            <v>0</v>
          </cell>
          <cell r="AF281">
            <v>3397.5248666525272</v>
          </cell>
        </row>
        <row r="282">
          <cell r="A282">
            <v>36772</v>
          </cell>
          <cell r="B282">
            <v>1.7787999999999999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988697.06352729</v>
          </cell>
          <cell r="K282">
            <v>7024.3241027444501</v>
          </cell>
          <cell r="L282">
            <v>21072.972308233351</v>
          </cell>
          <cell r="M282">
            <v>1510124.1449073334</v>
          </cell>
          <cell r="N282">
            <v>24498821.208434623</v>
          </cell>
          <cell r="O282">
            <v>43578503.165563509</v>
          </cell>
          <cell r="Q282">
            <v>0</v>
          </cell>
          <cell r="R282">
            <v>0</v>
          </cell>
          <cell r="S282">
            <v>37484.603141885484</v>
          </cell>
          <cell r="T282">
            <v>3.4924596548080444E-9</v>
          </cell>
          <cell r="U282">
            <v>12494.867713965476</v>
          </cell>
          <cell r="V282">
            <v>37484.603141888976</v>
          </cell>
          <cell r="W282">
            <v>43578503.165563509</v>
          </cell>
          <cell r="Y282">
            <v>41433230.081128381</v>
          </cell>
          <cell r="Z282">
            <v>42839353.217856362</v>
          </cell>
          <cell r="AA282">
            <v>0</v>
          </cell>
          <cell r="AB282">
            <v>1698.7624333262636</v>
          </cell>
          <cell r="AC282">
            <v>0</v>
          </cell>
          <cell r="AD282">
            <v>1698.7624333262636</v>
          </cell>
          <cell r="AE282">
            <v>0</v>
          </cell>
          <cell r="AF282">
            <v>5096.2872999787905</v>
          </cell>
        </row>
        <row r="283">
          <cell r="A283">
            <v>36773</v>
          </cell>
          <cell r="B283">
            <v>1.7787999999999999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988697.06352729</v>
          </cell>
          <cell r="K283">
            <v>7024.3241027444501</v>
          </cell>
          <cell r="L283">
            <v>28097.2964109778</v>
          </cell>
          <cell r="M283">
            <v>1517148.4690100779</v>
          </cell>
          <cell r="N283">
            <v>24505845.532537367</v>
          </cell>
          <cell r="O283">
            <v>43590998.033277467</v>
          </cell>
          <cell r="Q283">
            <v>0</v>
          </cell>
          <cell r="R283">
            <v>0</v>
          </cell>
          <cell r="S283">
            <v>49979.470855847307</v>
          </cell>
          <cell r="T283">
            <v>-3.0559021979570389E-10</v>
          </cell>
          <cell r="U283">
            <v>12494.867713958025</v>
          </cell>
          <cell r="V283">
            <v>49979.470855847001</v>
          </cell>
          <cell r="W283">
            <v>43590998.033277467</v>
          </cell>
          <cell r="Y283">
            <v>41433230.081128381</v>
          </cell>
          <cell r="Z283">
            <v>42839353.217856362</v>
          </cell>
          <cell r="AA283">
            <v>0</v>
          </cell>
          <cell r="AB283">
            <v>1698.7624333262636</v>
          </cell>
          <cell r="AC283">
            <v>0</v>
          </cell>
          <cell r="AD283">
            <v>1698.7624333262636</v>
          </cell>
          <cell r="AE283">
            <v>0</v>
          </cell>
          <cell r="AF283">
            <v>6795.0497333050544</v>
          </cell>
        </row>
        <row r="284">
          <cell r="A284">
            <v>36774</v>
          </cell>
          <cell r="B284">
            <v>1.7787999999999999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988697.06352729</v>
          </cell>
          <cell r="K284">
            <v>7024.3241027444501</v>
          </cell>
          <cell r="L284">
            <v>35121.62051372225</v>
          </cell>
          <cell r="M284">
            <v>1524172.7931128223</v>
          </cell>
          <cell r="N284">
            <v>24512869.856640112</v>
          </cell>
          <cell r="O284">
            <v>43603492.900991432</v>
          </cell>
          <cell r="Q284">
            <v>0</v>
          </cell>
          <cell r="R284">
            <v>0</v>
          </cell>
          <cell r="S284">
            <v>62474.338569809137</v>
          </cell>
          <cell r="T284">
            <v>3.3396645449101925E-9</v>
          </cell>
          <cell r="U284">
            <v>12494.867713965476</v>
          </cell>
          <cell r="V284">
            <v>62474.338569812477</v>
          </cell>
          <cell r="W284">
            <v>43603492.900991432</v>
          </cell>
          <cell r="Y284">
            <v>41433230.081128381</v>
          </cell>
          <cell r="Z284">
            <v>42839353.217856362</v>
          </cell>
          <cell r="AA284">
            <v>0</v>
          </cell>
          <cell r="AB284">
            <v>1698.7624333262636</v>
          </cell>
          <cell r="AC284">
            <v>0</v>
          </cell>
          <cell r="AD284">
            <v>1698.7624333262636</v>
          </cell>
          <cell r="AE284">
            <v>0</v>
          </cell>
          <cell r="AF284">
            <v>8493.8121666313182</v>
          </cell>
        </row>
        <row r="285">
          <cell r="A285">
            <v>36775</v>
          </cell>
          <cell r="B285">
            <v>1.7787999999999999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988697.06352729</v>
          </cell>
          <cell r="K285">
            <v>7024.3241027444501</v>
          </cell>
          <cell r="L285">
            <v>42145.944616466702</v>
          </cell>
          <cell r="M285">
            <v>1531197.1172155668</v>
          </cell>
          <cell r="N285">
            <v>24519894.180742856</v>
          </cell>
          <cell r="O285">
            <v>43615987.76870539</v>
          </cell>
          <cell r="Q285">
            <v>0</v>
          </cell>
          <cell r="R285">
            <v>0</v>
          </cell>
          <cell r="S285">
            <v>74969.206283770967</v>
          </cell>
          <cell r="T285">
            <v>-4.6566128730773926E-10</v>
          </cell>
          <cell r="U285">
            <v>12494.867713958025</v>
          </cell>
          <cell r="V285">
            <v>74969.206283770502</v>
          </cell>
          <cell r="W285">
            <v>43615987.76870539</v>
          </cell>
          <cell r="Y285">
            <v>41433230.081128381</v>
          </cell>
          <cell r="Z285">
            <v>42839353.217856362</v>
          </cell>
          <cell r="AA285">
            <v>0</v>
          </cell>
          <cell r="AB285">
            <v>1698.7624333262636</v>
          </cell>
          <cell r="AC285">
            <v>0</v>
          </cell>
          <cell r="AD285">
            <v>1698.7624333262636</v>
          </cell>
          <cell r="AE285">
            <v>0</v>
          </cell>
          <cell r="AF285">
            <v>10192.574599957581</v>
          </cell>
        </row>
        <row r="286">
          <cell r="A286">
            <v>36776</v>
          </cell>
          <cell r="B286">
            <v>1.7787999999999999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988697.06352729</v>
          </cell>
          <cell r="K286">
            <v>7024.3241027444501</v>
          </cell>
          <cell r="L286">
            <v>49170.268719211155</v>
          </cell>
          <cell r="M286">
            <v>1538221.4413183113</v>
          </cell>
          <cell r="N286">
            <v>24526918.504845601</v>
          </cell>
          <cell r="O286">
            <v>43628482.636419356</v>
          </cell>
          <cell r="Q286">
            <v>0</v>
          </cell>
          <cell r="R286">
            <v>0</v>
          </cell>
          <cell r="S286">
            <v>87464.073997732805</v>
          </cell>
          <cell r="T286">
            <v>3.1723175197839737E-9</v>
          </cell>
          <cell r="U286">
            <v>12494.867713965476</v>
          </cell>
          <cell r="V286">
            <v>87464.073997735977</v>
          </cell>
          <cell r="W286">
            <v>43628482.636419356</v>
          </cell>
          <cell r="Y286">
            <v>41433230.081128381</v>
          </cell>
          <cell r="Z286">
            <v>42839353.217856362</v>
          </cell>
          <cell r="AA286">
            <v>0</v>
          </cell>
          <cell r="AB286">
            <v>1698.7624333262636</v>
          </cell>
          <cell r="AC286">
            <v>0</v>
          </cell>
          <cell r="AD286">
            <v>1698.7624333262636</v>
          </cell>
          <cell r="AE286">
            <v>0</v>
          </cell>
          <cell r="AF286">
            <v>11891.337033283844</v>
          </cell>
        </row>
        <row r="287">
          <cell r="A287">
            <v>36777</v>
          </cell>
          <cell r="B287">
            <v>1.7787999999999999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988697.06352729</v>
          </cell>
          <cell r="K287">
            <v>7024.3241027444501</v>
          </cell>
          <cell r="L287">
            <v>56194.592821955608</v>
          </cell>
          <cell r="M287">
            <v>1545245.7654210557</v>
          </cell>
          <cell r="N287">
            <v>24533942.828948345</v>
          </cell>
          <cell r="O287">
            <v>43640977.504133314</v>
          </cell>
          <cell r="Q287">
            <v>0</v>
          </cell>
          <cell r="R287">
            <v>0</v>
          </cell>
          <cell r="S287">
            <v>99958.941711694628</v>
          </cell>
          <cell r="T287">
            <v>-6.2573235481977463E-10</v>
          </cell>
          <cell r="U287">
            <v>12494.867713958025</v>
          </cell>
          <cell r="V287">
            <v>99958.941711694002</v>
          </cell>
          <cell r="W287">
            <v>43640977.504133314</v>
          </cell>
          <cell r="Y287">
            <v>41433230.081128381</v>
          </cell>
          <cell r="Z287">
            <v>42839353.217856362</v>
          </cell>
          <cell r="AA287">
            <v>0</v>
          </cell>
          <cell r="AB287">
            <v>1698.7624333262636</v>
          </cell>
          <cell r="AC287">
            <v>0</v>
          </cell>
          <cell r="AD287">
            <v>1698.7624333262636</v>
          </cell>
          <cell r="AE287">
            <v>0</v>
          </cell>
          <cell r="AF287">
            <v>13590.099466610107</v>
          </cell>
        </row>
        <row r="288">
          <cell r="A288">
            <v>36778</v>
          </cell>
          <cell r="B288">
            <v>1.7787999999999999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988697.06352729</v>
          </cell>
          <cell r="K288">
            <v>7024.3241027444501</v>
          </cell>
          <cell r="L288">
            <v>63218.916924700061</v>
          </cell>
          <cell r="M288">
            <v>1552270.0895238002</v>
          </cell>
          <cell r="N288">
            <v>24540967.153051089</v>
          </cell>
          <cell r="O288">
            <v>43653472.371847279</v>
          </cell>
          <cell r="Q288">
            <v>0</v>
          </cell>
          <cell r="R288">
            <v>0</v>
          </cell>
          <cell r="S288">
            <v>112453.80942565647</v>
          </cell>
          <cell r="T288">
            <v>3.0122464522719383E-9</v>
          </cell>
          <cell r="U288">
            <v>12494.867713965476</v>
          </cell>
          <cell r="V288">
            <v>112453.80942565948</v>
          </cell>
          <cell r="W288">
            <v>43653472.371847279</v>
          </cell>
          <cell r="Y288">
            <v>41433230.081128381</v>
          </cell>
          <cell r="Z288">
            <v>42839353.217856362</v>
          </cell>
          <cell r="AA288">
            <v>0</v>
          </cell>
          <cell r="AB288">
            <v>1698.7624333262636</v>
          </cell>
          <cell r="AC288">
            <v>0</v>
          </cell>
          <cell r="AD288">
            <v>1698.7624333262636</v>
          </cell>
          <cell r="AE288">
            <v>0</v>
          </cell>
          <cell r="AF288">
            <v>15288.86189993637</v>
          </cell>
        </row>
        <row r="289">
          <cell r="A289">
            <v>36779</v>
          </cell>
          <cell r="B289">
            <v>1.7787999999999999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988697.06352729</v>
          </cell>
          <cell r="K289">
            <v>7024.3241027444501</v>
          </cell>
          <cell r="L289">
            <v>70243.241027444514</v>
          </cell>
          <cell r="M289">
            <v>1559294.4136265446</v>
          </cell>
          <cell r="N289">
            <v>24547991.477153834</v>
          </cell>
          <cell r="O289">
            <v>43665967.239561237</v>
          </cell>
          <cell r="Q289">
            <v>0</v>
          </cell>
          <cell r="R289">
            <v>0</v>
          </cell>
          <cell r="S289">
            <v>124948.6771396183</v>
          </cell>
          <cell r="T289">
            <v>-8.0035533756017685E-10</v>
          </cell>
          <cell r="U289">
            <v>12494.867713958025</v>
          </cell>
          <cell r="V289">
            <v>124948.6771396175</v>
          </cell>
          <cell r="W289">
            <v>43665967.239561237</v>
          </cell>
          <cell r="Y289">
            <v>41433230.081128381</v>
          </cell>
          <cell r="Z289">
            <v>42839353.217856362</v>
          </cell>
          <cell r="AA289">
            <v>0</v>
          </cell>
          <cell r="AB289">
            <v>1698.7624333262636</v>
          </cell>
          <cell r="AC289">
            <v>0</v>
          </cell>
          <cell r="AD289">
            <v>1698.7624333262636</v>
          </cell>
          <cell r="AE289">
            <v>0</v>
          </cell>
          <cell r="AF289">
            <v>16987.624333262633</v>
          </cell>
        </row>
        <row r="290">
          <cell r="A290">
            <v>36780</v>
          </cell>
          <cell r="B290">
            <v>1.7787999999999999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988697.06352729</v>
          </cell>
          <cell r="K290">
            <v>7024.3241027444501</v>
          </cell>
          <cell r="L290">
            <v>77267.565130188959</v>
          </cell>
          <cell r="M290">
            <v>1566318.7377292891</v>
          </cell>
          <cell r="N290">
            <v>24555015.801256578</v>
          </cell>
          <cell r="O290">
            <v>43678462.107275203</v>
          </cell>
          <cell r="Q290">
            <v>0</v>
          </cell>
          <cell r="R290">
            <v>0</v>
          </cell>
          <cell r="S290">
            <v>137443.54485358013</v>
          </cell>
          <cell r="T290">
            <v>2.852175384759903E-9</v>
          </cell>
          <cell r="U290">
            <v>12494.867713965476</v>
          </cell>
          <cell r="V290">
            <v>137443.54485358298</v>
          </cell>
          <cell r="W290">
            <v>43678462.107275203</v>
          </cell>
          <cell r="Y290">
            <v>41433230.081128381</v>
          </cell>
          <cell r="Z290">
            <v>42839353.217856362</v>
          </cell>
          <cell r="AA290">
            <v>0</v>
          </cell>
          <cell r="AB290">
            <v>1698.7624333262636</v>
          </cell>
          <cell r="AC290">
            <v>0</v>
          </cell>
          <cell r="AD290">
            <v>1698.7624333262636</v>
          </cell>
          <cell r="AE290">
            <v>0</v>
          </cell>
          <cell r="AF290">
            <v>18686.386766588897</v>
          </cell>
        </row>
        <row r="291">
          <cell r="A291">
            <v>36781</v>
          </cell>
          <cell r="B291">
            <v>1.7787999999999999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988697.06352729</v>
          </cell>
          <cell r="K291">
            <v>7024.3241027444501</v>
          </cell>
          <cell r="L291">
            <v>84291.889232933405</v>
          </cell>
          <cell r="M291">
            <v>1573343.0618320336</v>
          </cell>
          <cell r="N291">
            <v>24562040.125359323</v>
          </cell>
          <cell r="O291">
            <v>43690956.974989161</v>
          </cell>
          <cell r="Q291">
            <v>0</v>
          </cell>
          <cell r="R291">
            <v>0</v>
          </cell>
          <cell r="S291">
            <v>149938.41256754193</v>
          </cell>
          <cell r="T291">
            <v>-9.3132257461547852E-10</v>
          </cell>
          <cell r="U291">
            <v>12494.867713958025</v>
          </cell>
          <cell r="V291">
            <v>149938.412567541</v>
          </cell>
          <cell r="W291">
            <v>43690956.974989161</v>
          </cell>
          <cell r="Y291">
            <v>41433230.081128381</v>
          </cell>
          <cell r="Z291">
            <v>42839353.217856362</v>
          </cell>
          <cell r="AA291">
            <v>0</v>
          </cell>
          <cell r="AB291">
            <v>1698.7624333262636</v>
          </cell>
          <cell r="AC291">
            <v>0</v>
          </cell>
          <cell r="AD291">
            <v>1698.7624333262636</v>
          </cell>
          <cell r="AE291">
            <v>0</v>
          </cell>
          <cell r="AF291">
            <v>20385.149199915162</v>
          </cell>
        </row>
        <row r="292">
          <cell r="A292">
            <v>36782</v>
          </cell>
          <cell r="B292">
            <v>1.7787999999999999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988697.06352729</v>
          </cell>
          <cell r="K292">
            <v>7024.3241027444501</v>
          </cell>
          <cell r="L292">
            <v>91316.21333567785</v>
          </cell>
          <cell r="M292">
            <v>1580367.385934778</v>
          </cell>
          <cell r="N292">
            <v>24569064.449462067</v>
          </cell>
          <cell r="O292">
            <v>43703451.842703126</v>
          </cell>
          <cell r="Q292">
            <v>0</v>
          </cell>
          <cell r="R292">
            <v>0</v>
          </cell>
          <cell r="S292">
            <v>162433.28028150374</v>
          </cell>
          <cell r="T292">
            <v>2.7357600629329681E-9</v>
          </cell>
          <cell r="U292">
            <v>12494.867713965476</v>
          </cell>
          <cell r="V292">
            <v>162433.28028150648</v>
          </cell>
          <cell r="W292">
            <v>43703451.842703126</v>
          </cell>
          <cell r="Y292">
            <v>41433230.081128381</v>
          </cell>
          <cell r="Z292">
            <v>42839353.217856362</v>
          </cell>
          <cell r="AA292">
            <v>0</v>
          </cell>
          <cell r="AB292">
            <v>1698.7624333262636</v>
          </cell>
          <cell r="AC292">
            <v>0</v>
          </cell>
          <cell r="AD292">
            <v>1698.7624333262636</v>
          </cell>
          <cell r="AE292">
            <v>0</v>
          </cell>
          <cell r="AF292">
            <v>22083.911633241427</v>
          </cell>
        </row>
        <row r="293">
          <cell r="A293">
            <v>36783</v>
          </cell>
          <cell r="B293">
            <v>1.7787999999999999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988697.06352729</v>
          </cell>
          <cell r="K293">
            <v>7024.3241027444501</v>
          </cell>
          <cell r="L293">
            <v>98340.537438422296</v>
          </cell>
          <cell r="M293">
            <v>1587391.7100375225</v>
          </cell>
          <cell r="N293">
            <v>24576088.773564812</v>
          </cell>
          <cell r="O293">
            <v>43715946.710417084</v>
          </cell>
          <cell r="Q293">
            <v>0</v>
          </cell>
          <cell r="R293">
            <v>0</v>
          </cell>
          <cell r="S293">
            <v>174928.14799546558</v>
          </cell>
          <cell r="T293">
            <v>-1.076841726899147E-9</v>
          </cell>
          <cell r="U293">
            <v>12494.867713958025</v>
          </cell>
          <cell r="V293">
            <v>174928.1479954645</v>
          </cell>
          <cell r="W293">
            <v>43715946.710417084</v>
          </cell>
          <cell r="Y293">
            <v>41433230.081128381</v>
          </cell>
          <cell r="Z293">
            <v>42839353.217856362</v>
          </cell>
          <cell r="AA293">
            <v>0</v>
          </cell>
          <cell r="AB293">
            <v>1698.7624333262636</v>
          </cell>
          <cell r="AC293">
            <v>0</v>
          </cell>
          <cell r="AD293">
            <v>1698.7624333262636</v>
          </cell>
          <cell r="AE293">
            <v>0</v>
          </cell>
          <cell r="AF293">
            <v>23782.674066567692</v>
          </cell>
        </row>
        <row r="294">
          <cell r="A294">
            <v>36784</v>
          </cell>
          <cell r="B294">
            <v>1.7787999999999999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988697.06352729</v>
          </cell>
          <cell r="K294">
            <v>7024.3241027444501</v>
          </cell>
          <cell r="L294">
            <v>105364.86154116674</v>
          </cell>
          <cell r="M294">
            <v>1594416.0341402669</v>
          </cell>
          <cell r="N294">
            <v>24583113.097667556</v>
          </cell>
          <cell r="O294">
            <v>43728441.57813105</v>
          </cell>
          <cell r="Q294">
            <v>0</v>
          </cell>
          <cell r="R294">
            <v>0</v>
          </cell>
          <cell r="S294">
            <v>187423.01570942739</v>
          </cell>
          <cell r="T294">
            <v>2.5902409106492996E-9</v>
          </cell>
          <cell r="U294">
            <v>12494.867713965476</v>
          </cell>
          <cell r="V294">
            <v>187423.01570942998</v>
          </cell>
          <cell r="W294">
            <v>43728441.57813105</v>
          </cell>
          <cell r="Y294">
            <v>41433230.081128381</v>
          </cell>
          <cell r="Z294">
            <v>42839353.217856362</v>
          </cell>
          <cell r="AA294">
            <v>0</v>
          </cell>
          <cell r="AB294">
            <v>1698.7624333262636</v>
          </cell>
          <cell r="AC294">
            <v>0</v>
          </cell>
          <cell r="AD294">
            <v>1698.7624333262636</v>
          </cell>
          <cell r="AE294">
            <v>0</v>
          </cell>
          <cell r="AF294">
            <v>25481.436499893956</v>
          </cell>
        </row>
        <row r="295">
          <cell r="A295">
            <v>36785</v>
          </cell>
          <cell r="B295">
            <v>1.7787999999999999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988697.06352729</v>
          </cell>
          <cell r="K295">
            <v>7024.3241027444501</v>
          </cell>
          <cell r="L295">
            <v>112389.18564391119</v>
          </cell>
          <cell r="M295">
            <v>1601440.3582430114</v>
          </cell>
          <cell r="N295">
            <v>24590137.421770301</v>
          </cell>
          <cell r="O295">
            <v>43740936.445845008</v>
          </cell>
          <cell r="Q295">
            <v>0</v>
          </cell>
          <cell r="R295">
            <v>0</v>
          </cell>
          <cell r="S295">
            <v>199917.88342338923</v>
          </cell>
          <cell r="T295">
            <v>-1.2223608791828156E-9</v>
          </cell>
          <cell r="U295">
            <v>12494.867713958025</v>
          </cell>
          <cell r="V295">
            <v>199917.883423388</v>
          </cell>
          <cell r="W295">
            <v>43740936.445845008</v>
          </cell>
          <cell r="Y295">
            <v>41433230.081128381</v>
          </cell>
          <cell r="Z295">
            <v>42839353.217856362</v>
          </cell>
          <cell r="AA295">
            <v>0</v>
          </cell>
          <cell r="AB295">
            <v>1698.7624333262636</v>
          </cell>
          <cell r="AC295">
            <v>0</v>
          </cell>
          <cell r="AD295">
            <v>1698.7624333262636</v>
          </cell>
          <cell r="AE295">
            <v>0</v>
          </cell>
          <cell r="AF295">
            <v>27180.198933220221</v>
          </cell>
        </row>
        <row r="296">
          <cell r="A296">
            <v>36786</v>
          </cell>
          <cell r="B296">
            <v>1.7787999999999999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988697.06352729</v>
          </cell>
          <cell r="K296">
            <v>7024.3241027444501</v>
          </cell>
          <cell r="L296">
            <v>119413.50974665563</v>
          </cell>
          <cell r="M296">
            <v>1608464.6823457559</v>
          </cell>
          <cell r="N296">
            <v>24597161.745873045</v>
          </cell>
          <cell r="O296">
            <v>43753431.313558973</v>
          </cell>
          <cell r="Q296">
            <v>0</v>
          </cell>
          <cell r="R296">
            <v>0</v>
          </cell>
          <cell r="S296">
            <v>212412.75113735104</v>
          </cell>
          <cell r="T296">
            <v>2.4447217583656311E-9</v>
          </cell>
          <cell r="U296">
            <v>12494.867713965476</v>
          </cell>
          <cell r="V296">
            <v>212412.75113735348</v>
          </cell>
          <cell r="W296">
            <v>43753431.313558973</v>
          </cell>
          <cell r="Y296">
            <v>41433230.081128381</v>
          </cell>
          <cell r="Z296">
            <v>42839353.217856362</v>
          </cell>
          <cell r="AA296">
            <v>0</v>
          </cell>
          <cell r="AB296">
            <v>1698.7624333262636</v>
          </cell>
          <cell r="AC296">
            <v>0</v>
          </cell>
          <cell r="AD296">
            <v>1698.7624333262636</v>
          </cell>
          <cell r="AE296">
            <v>0</v>
          </cell>
          <cell r="AF296">
            <v>28878.961366546486</v>
          </cell>
        </row>
        <row r="297">
          <cell r="A297">
            <v>36787</v>
          </cell>
          <cell r="B297">
            <v>1.7787999999999999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988697.06352729</v>
          </cell>
          <cell r="K297">
            <v>7024.3241027444501</v>
          </cell>
          <cell r="L297">
            <v>126437.83384940008</v>
          </cell>
          <cell r="M297">
            <v>1615489.0064485003</v>
          </cell>
          <cell r="N297">
            <v>24604186.06997579</v>
          </cell>
          <cell r="O297">
            <v>43765926.181272931</v>
          </cell>
          <cell r="Q297">
            <v>0</v>
          </cell>
          <cell r="R297">
            <v>0</v>
          </cell>
          <cell r="S297">
            <v>224907.61885131284</v>
          </cell>
          <cell r="T297">
            <v>-1.3387762010097504E-9</v>
          </cell>
          <cell r="U297">
            <v>12494.867713958025</v>
          </cell>
          <cell r="V297">
            <v>224907.6188513115</v>
          </cell>
          <cell r="W297">
            <v>43765926.181272931</v>
          </cell>
          <cell r="Y297">
            <v>41433230.081128381</v>
          </cell>
          <cell r="Z297">
            <v>42839353.217856362</v>
          </cell>
          <cell r="AA297">
            <v>0</v>
          </cell>
          <cell r="AB297">
            <v>1698.7624333262636</v>
          </cell>
          <cell r="AC297">
            <v>0</v>
          </cell>
          <cell r="AD297">
            <v>1698.7624333262636</v>
          </cell>
          <cell r="AE297">
            <v>0</v>
          </cell>
          <cell r="AF297">
            <v>30577.723799872751</v>
          </cell>
        </row>
        <row r="298">
          <cell r="A298">
            <v>36788</v>
          </cell>
          <cell r="B298">
            <v>1.7787999999999999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988697.06352729</v>
          </cell>
          <cell r="K298">
            <v>7024.3241027444501</v>
          </cell>
          <cell r="L298">
            <v>133462.15795214454</v>
          </cell>
          <cell r="M298">
            <v>1622513.3305512448</v>
          </cell>
          <cell r="N298">
            <v>24611210.394078534</v>
          </cell>
          <cell r="O298">
            <v>43778421.048986897</v>
          </cell>
          <cell r="Q298">
            <v>0</v>
          </cell>
          <cell r="R298">
            <v>0</v>
          </cell>
          <cell r="S298">
            <v>237402.48656527471</v>
          </cell>
          <cell r="T298">
            <v>2.2700987756252289E-9</v>
          </cell>
          <cell r="U298">
            <v>12494.867713965476</v>
          </cell>
          <cell r="V298">
            <v>237402.48656527698</v>
          </cell>
          <cell r="W298">
            <v>43778421.048986897</v>
          </cell>
          <cell r="Y298">
            <v>41433230.081128381</v>
          </cell>
          <cell r="Z298">
            <v>42839353.217856362</v>
          </cell>
          <cell r="AA298">
            <v>0</v>
          </cell>
          <cell r="AB298">
            <v>1698.7624333262636</v>
          </cell>
          <cell r="AC298">
            <v>0</v>
          </cell>
          <cell r="AD298">
            <v>1698.7624333262636</v>
          </cell>
          <cell r="AE298">
            <v>0</v>
          </cell>
          <cell r="AF298">
            <v>32276.486233199015</v>
          </cell>
        </row>
        <row r="299">
          <cell r="A299">
            <v>36789</v>
          </cell>
          <cell r="B299">
            <v>1.7787999999999999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988697.06352729</v>
          </cell>
          <cell r="K299">
            <v>7024.3241027444501</v>
          </cell>
          <cell r="L299">
            <v>140486.482054889</v>
          </cell>
          <cell r="M299">
            <v>1629537.6546539892</v>
          </cell>
          <cell r="N299">
            <v>24618234.718181279</v>
          </cell>
          <cell r="O299">
            <v>43790915.916700855</v>
          </cell>
          <cell r="Q299">
            <v>0</v>
          </cell>
          <cell r="R299">
            <v>0</v>
          </cell>
          <cell r="S299">
            <v>249897.35427923655</v>
          </cell>
          <cell r="T299">
            <v>-1.5425030142068863E-9</v>
          </cell>
          <cell r="U299">
            <v>12494.867713958025</v>
          </cell>
          <cell r="V299">
            <v>249897.35427923501</v>
          </cell>
          <cell r="W299">
            <v>43790915.916700855</v>
          </cell>
          <cell r="Y299">
            <v>41433230.081128381</v>
          </cell>
          <cell r="Z299">
            <v>42839353.217856362</v>
          </cell>
          <cell r="AA299">
            <v>0</v>
          </cell>
          <cell r="AB299">
            <v>1698.7624333262636</v>
          </cell>
          <cell r="AC299">
            <v>0</v>
          </cell>
          <cell r="AD299">
            <v>1698.7624333262636</v>
          </cell>
          <cell r="AE299">
            <v>0</v>
          </cell>
          <cell r="AF299">
            <v>33975.24866652528</v>
          </cell>
        </row>
        <row r="300">
          <cell r="A300">
            <v>36790</v>
          </cell>
          <cell r="B300">
            <v>1.7787999999999999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988697.06352729</v>
          </cell>
          <cell r="K300">
            <v>7024.3241027444501</v>
          </cell>
          <cell r="L300">
            <v>147510.80615763346</v>
          </cell>
          <cell r="M300">
            <v>1636561.9787567337</v>
          </cell>
          <cell r="N300">
            <v>24625259.042284023</v>
          </cell>
          <cell r="O300">
            <v>43803410.78441482</v>
          </cell>
          <cell r="Q300">
            <v>0</v>
          </cell>
          <cell r="R300">
            <v>0</v>
          </cell>
          <cell r="S300">
            <v>262392.22199319839</v>
          </cell>
          <cell r="T300">
            <v>2.0954757928848267E-9</v>
          </cell>
          <cell r="U300">
            <v>12494.867713965476</v>
          </cell>
          <cell r="V300">
            <v>262392.22199320048</v>
          </cell>
          <cell r="W300">
            <v>43803410.78441482</v>
          </cell>
          <cell r="Y300">
            <v>41433230.081128381</v>
          </cell>
          <cell r="Z300">
            <v>42839353.217856362</v>
          </cell>
          <cell r="AA300">
            <v>0</v>
          </cell>
          <cell r="AB300">
            <v>1698.7624333262636</v>
          </cell>
          <cell r="AC300">
            <v>0</v>
          </cell>
          <cell r="AD300">
            <v>1698.7624333262636</v>
          </cell>
          <cell r="AE300">
            <v>0</v>
          </cell>
          <cell r="AF300">
            <v>35674.011099851545</v>
          </cell>
        </row>
        <row r="301">
          <cell r="A301">
            <v>36791</v>
          </cell>
          <cell r="B301">
            <v>1.7787999999999999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988697.06352729</v>
          </cell>
          <cell r="K301">
            <v>7024.3241027444501</v>
          </cell>
          <cell r="L301">
            <v>154535.13026037792</v>
          </cell>
          <cell r="M301">
            <v>1643586.3028594782</v>
          </cell>
          <cell r="N301">
            <v>24632283.366386767</v>
          </cell>
          <cell r="O301">
            <v>43815905.652128778</v>
          </cell>
          <cell r="Q301">
            <v>0</v>
          </cell>
          <cell r="R301">
            <v>0</v>
          </cell>
          <cell r="S301">
            <v>274887.08970716025</v>
          </cell>
          <cell r="T301">
            <v>-1.7462298274040222E-9</v>
          </cell>
          <cell r="U301">
            <v>12494.867713958025</v>
          </cell>
          <cell r="V301">
            <v>274887.08970715851</v>
          </cell>
          <cell r="W301">
            <v>43815905.652128778</v>
          </cell>
          <cell r="Y301">
            <v>41433230.081128381</v>
          </cell>
          <cell r="Z301">
            <v>42839353.217856362</v>
          </cell>
          <cell r="AA301">
            <v>0</v>
          </cell>
          <cell r="AB301">
            <v>1698.7624333262636</v>
          </cell>
          <cell r="AC301">
            <v>0</v>
          </cell>
          <cell r="AD301">
            <v>1698.7624333262636</v>
          </cell>
          <cell r="AE301">
            <v>0</v>
          </cell>
          <cell r="AF301">
            <v>37372.773533177809</v>
          </cell>
        </row>
        <row r="302">
          <cell r="A302">
            <v>36792</v>
          </cell>
          <cell r="B302">
            <v>1.7787999999999999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988697.06352729</v>
          </cell>
          <cell r="K302">
            <v>7024.3241027444501</v>
          </cell>
          <cell r="L302">
            <v>161559.45436312238</v>
          </cell>
          <cell r="M302">
            <v>1650610.6269622226</v>
          </cell>
          <cell r="N302">
            <v>24639307.690489512</v>
          </cell>
          <cell r="O302">
            <v>43828400.519842744</v>
          </cell>
          <cell r="Q302">
            <v>0</v>
          </cell>
          <cell r="R302">
            <v>0</v>
          </cell>
          <cell r="S302">
            <v>287381.95742112206</v>
          </cell>
          <cell r="T302">
            <v>1.9208528101444244E-9</v>
          </cell>
          <cell r="U302">
            <v>12494.867713965476</v>
          </cell>
          <cell r="V302">
            <v>287381.95742112398</v>
          </cell>
          <cell r="W302">
            <v>43828400.519842744</v>
          </cell>
          <cell r="Y302">
            <v>41433230.081128381</v>
          </cell>
          <cell r="Z302">
            <v>42839353.217856362</v>
          </cell>
          <cell r="AA302">
            <v>0</v>
          </cell>
          <cell r="AB302">
            <v>1698.7624333262636</v>
          </cell>
          <cell r="AC302">
            <v>0</v>
          </cell>
          <cell r="AD302">
            <v>1698.7624333262636</v>
          </cell>
          <cell r="AE302">
            <v>0</v>
          </cell>
          <cell r="AF302">
            <v>39071.535966504074</v>
          </cell>
        </row>
        <row r="303">
          <cell r="A303">
            <v>36793</v>
          </cell>
          <cell r="B303">
            <v>1.7787999999999999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988697.06352729</v>
          </cell>
          <cell r="K303">
            <v>7024.3241027444501</v>
          </cell>
          <cell r="L303">
            <v>168583.77846586684</v>
          </cell>
          <cell r="M303">
            <v>1657634.9510649671</v>
          </cell>
          <cell r="N303">
            <v>24646332.014592256</v>
          </cell>
          <cell r="O303">
            <v>43840895.387556702</v>
          </cell>
          <cell r="Q303">
            <v>0</v>
          </cell>
          <cell r="R303">
            <v>0</v>
          </cell>
          <cell r="S303">
            <v>299876.82513508393</v>
          </cell>
          <cell r="T303">
            <v>-1.9208528101444244E-9</v>
          </cell>
          <cell r="U303">
            <v>12494.867713958025</v>
          </cell>
          <cell r="V303">
            <v>299876.82513508201</v>
          </cell>
          <cell r="W303">
            <v>43840895.387556702</v>
          </cell>
          <cell r="Y303">
            <v>41433230.081128381</v>
          </cell>
          <cell r="Z303">
            <v>42839353.217856362</v>
          </cell>
          <cell r="AA303">
            <v>0</v>
          </cell>
          <cell r="AB303">
            <v>1698.7624333262636</v>
          </cell>
          <cell r="AC303">
            <v>0</v>
          </cell>
          <cell r="AD303">
            <v>1698.7624333262636</v>
          </cell>
          <cell r="AE303">
            <v>0</v>
          </cell>
          <cell r="AF303">
            <v>40770.298399830339</v>
          </cell>
        </row>
        <row r="304">
          <cell r="A304">
            <v>36794</v>
          </cell>
          <cell r="B304">
            <v>1.7787999999999999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988697.06352729</v>
          </cell>
          <cell r="K304">
            <v>7024.3241027444501</v>
          </cell>
          <cell r="L304">
            <v>175608.1025686113</v>
          </cell>
          <cell r="M304">
            <v>1664659.2751677115</v>
          </cell>
          <cell r="N304">
            <v>24653356.338695001</v>
          </cell>
          <cell r="O304">
            <v>43853390.255270667</v>
          </cell>
          <cell r="Q304">
            <v>0</v>
          </cell>
          <cell r="R304">
            <v>0</v>
          </cell>
          <cell r="S304">
            <v>312371.69284904579</v>
          </cell>
          <cell r="T304">
            <v>1.6880221664905548E-9</v>
          </cell>
          <cell r="U304">
            <v>12494.867713965476</v>
          </cell>
          <cell r="V304">
            <v>312371.69284904748</v>
          </cell>
          <cell r="W304">
            <v>43853390.255270667</v>
          </cell>
          <cell r="Y304">
            <v>41433230.081128381</v>
          </cell>
          <cell r="Z304">
            <v>42839353.217856362</v>
          </cell>
          <cell r="AA304">
            <v>0</v>
          </cell>
          <cell r="AB304">
            <v>1698.7624333262636</v>
          </cell>
          <cell r="AC304">
            <v>0</v>
          </cell>
          <cell r="AD304">
            <v>1698.7624333262636</v>
          </cell>
          <cell r="AE304">
            <v>0</v>
          </cell>
          <cell r="AF304">
            <v>42469.060833156604</v>
          </cell>
        </row>
        <row r="305">
          <cell r="A305">
            <v>36795</v>
          </cell>
          <cell r="B305">
            <v>1.7787999999999999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988697.06352729</v>
          </cell>
          <cell r="K305">
            <v>7024.3241027444501</v>
          </cell>
          <cell r="L305">
            <v>182632.42667135576</v>
          </cell>
          <cell r="M305">
            <v>1671683.599270456</v>
          </cell>
          <cell r="N305">
            <v>24660380.662797745</v>
          </cell>
          <cell r="O305">
            <v>43865885.122984625</v>
          </cell>
          <cell r="Q305">
            <v>0</v>
          </cell>
          <cell r="R305">
            <v>0</v>
          </cell>
          <cell r="S305">
            <v>324866.5605630076</v>
          </cell>
          <cell r="T305">
            <v>-2.0954757928848267E-9</v>
          </cell>
          <cell r="U305">
            <v>12494.867713958025</v>
          </cell>
          <cell r="V305">
            <v>324866.56056300551</v>
          </cell>
          <cell r="W305">
            <v>43865885.122984625</v>
          </cell>
          <cell r="Y305">
            <v>41433230.081128381</v>
          </cell>
          <cell r="Z305">
            <v>42839353.217856362</v>
          </cell>
          <cell r="AA305">
            <v>0</v>
          </cell>
          <cell r="AB305">
            <v>1698.7624333262636</v>
          </cell>
          <cell r="AC305">
            <v>0</v>
          </cell>
          <cell r="AD305">
            <v>1698.7624333262636</v>
          </cell>
          <cell r="AE305">
            <v>0</v>
          </cell>
          <cell r="AF305">
            <v>44167.823266482868</v>
          </cell>
        </row>
        <row r="306">
          <cell r="A306">
            <v>36796</v>
          </cell>
          <cell r="B306">
            <v>1.7787999999999999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988697.06352729</v>
          </cell>
          <cell r="K306">
            <v>7024.3241027444501</v>
          </cell>
          <cell r="L306">
            <v>189656.75077410022</v>
          </cell>
          <cell r="M306">
            <v>1678707.9233732005</v>
          </cell>
          <cell r="N306">
            <v>24667404.98690049</v>
          </cell>
          <cell r="O306">
            <v>43878379.990698591</v>
          </cell>
          <cell r="Q306">
            <v>0</v>
          </cell>
          <cell r="R306">
            <v>0</v>
          </cell>
          <cell r="S306">
            <v>337361.42827696947</v>
          </cell>
          <cell r="T306">
            <v>1.5133991837501526E-9</v>
          </cell>
          <cell r="U306">
            <v>12494.867713965476</v>
          </cell>
          <cell r="V306">
            <v>337361.42827697098</v>
          </cell>
          <cell r="W306">
            <v>43878379.990698591</v>
          </cell>
          <cell r="Y306">
            <v>41433230.081128381</v>
          </cell>
          <cell r="Z306">
            <v>42839353.217856362</v>
          </cell>
          <cell r="AA306">
            <v>0</v>
          </cell>
          <cell r="AB306">
            <v>1698.7624333262636</v>
          </cell>
          <cell r="AC306">
            <v>0</v>
          </cell>
          <cell r="AD306">
            <v>1698.7624333262636</v>
          </cell>
          <cell r="AE306">
            <v>0</v>
          </cell>
          <cell r="AF306">
            <v>45866.585699809133</v>
          </cell>
        </row>
        <row r="307">
          <cell r="A307">
            <v>36797</v>
          </cell>
          <cell r="B307">
            <v>1.7787999999999999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988697.06352729</v>
          </cell>
          <cell r="K307">
            <v>7024.3241027444501</v>
          </cell>
          <cell r="L307">
            <v>196681.07487684468</v>
          </cell>
          <cell r="M307">
            <v>1685732.2474759449</v>
          </cell>
          <cell r="N307">
            <v>24674429.311003234</v>
          </cell>
          <cell r="O307">
            <v>43890874.858412549</v>
          </cell>
          <cell r="Q307">
            <v>0</v>
          </cell>
          <cell r="R307">
            <v>0</v>
          </cell>
          <cell r="S307">
            <v>349856.29599093128</v>
          </cell>
          <cell r="T307">
            <v>-2.2700987756252289E-9</v>
          </cell>
          <cell r="U307">
            <v>12494.867713958025</v>
          </cell>
          <cell r="V307">
            <v>349856.29599092901</v>
          </cell>
          <cell r="W307">
            <v>43890874.858412549</v>
          </cell>
          <cell r="Y307">
            <v>41433230.081128381</v>
          </cell>
          <cell r="Z307">
            <v>42839353.217856362</v>
          </cell>
          <cell r="AA307">
            <v>0</v>
          </cell>
          <cell r="AB307">
            <v>1698.7624333262636</v>
          </cell>
          <cell r="AC307">
            <v>0</v>
          </cell>
          <cell r="AD307">
            <v>1698.7624333262636</v>
          </cell>
          <cell r="AE307">
            <v>0</v>
          </cell>
          <cell r="AF307">
            <v>47565.348133135398</v>
          </cell>
        </row>
        <row r="308">
          <cell r="A308">
            <v>36798</v>
          </cell>
          <cell r="B308">
            <v>1.7787999999999999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988697.06352729</v>
          </cell>
          <cell r="K308">
            <v>7024.3241027444501</v>
          </cell>
          <cell r="L308">
            <v>203705.39897958914</v>
          </cell>
          <cell r="M308">
            <v>1692756.5715786894</v>
          </cell>
          <cell r="N308">
            <v>24681453.635105979</v>
          </cell>
          <cell r="O308">
            <v>43903369.726126514</v>
          </cell>
          <cell r="Q308">
            <v>0</v>
          </cell>
          <cell r="R308">
            <v>0</v>
          </cell>
          <cell r="S308">
            <v>362351.16370489314</v>
          </cell>
          <cell r="T308">
            <v>1.3387762010097504E-9</v>
          </cell>
          <cell r="U308">
            <v>12494.867713965476</v>
          </cell>
          <cell r="V308">
            <v>362351.16370489448</v>
          </cell>
          <cell r="W308">
            <v>43903369.726126514</v>
          </cell>
          <cell r="Y308">
            <v>41433230.081128381</v>
          </cell>
          <cell r="Z308">
            <v>42839353.217856362</v>
          </cell>
          <cell r="AA308">
            <v>0</v>
          </cell>
          <cell r="AB308">
            <v>1698.7624333262636</v>
          </cell>
          <cell r="AC308">
            <v>0</v>
          </cell>
          <cell r="AD308">
            <v>1698.7624333262636</v>
          </cell>
          <cell r="AE308">
            <v>0</v>
          </cell>
          <cell r="AF308">
            <v>49264.110566461663</v>
          </cell>
        </row>
        <row r="309">
          <cell r="A309">
            <v>36799</v>
          </cell>
          <cell r="B309">
            <v>1.7787999999999999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988697.06352729</v>
          </cell>
          <cell r="K309">
            <v>7024.3241027444501</v>
          </cell>
          <cell r="L309">
            <v>210729.7230823336</v>
          </cell>
          <cell r="M309">
            <v>1699780.8956814338</v>
          </cell>
          <cell r="N309">
            <v>24688477.959208723</v>
          </cell>
          <cell r="O309">
            <v>43915864.593840472</v>
          </cell>
          <cell r="Q309">
            <v>0</v>
          </cell>
          <cell r="R309">
            <v>0</v>
          </cell>
          <cell r="S309">
            <v>374846.03141885501</v>
          </cell>
          <cell r="T309">
            <v>-2.5029294192790985E-9</v>
          </cell>
          <cell r="U309">
            <v>12494.867713958025</v>
          </cell>
          <cell r="V309">
            <v>374846.03141885251</v>
          </cell>
          <cell r="W309">
            <v>43915864.593840472</v>
          </cell>
          <cell r="Y309">
            <v>41433230.081128381</v>
          </cell>
          <cell r="Z309">
            <v>42839353.217856362</v>
          </cell>
          <cell r="AA309">
            <v>0</v>
          </cell>
          <cell r="AB309">
            <v>1698.7624333262636</v>
          </cell>
          <cell r="AC309">
            <v>0</v>
          </cell>
          <cell r="AD309">
            <v>1698.7624333262636</v>
          </cell>
          <cell r="AE309">
            <v>0</v>
          </cell>
          <cell r="AF309">
            <v>50962.872999787927</v>
          </cell>
        </row>
        <row r="310">
          <cell r="A310">
            <v>36800</v>
          </cell>
          <cell r="B310">
            <v>1.7787999999999999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988697.06352729</v>
          </cell>
          <cell r="K310">
            <v>7024.3241027444501</v>
          </cell>
          <cell r="L310">
            <v>7024.3241027444501</v>
          </cell>
          <cell r="M310">
            <v>1706805.2197841783</v>
          </cell>
          <cell r="N310">
            <v>24695502.283311468</v>
          </cell>
          <cell r="O310">
            <v>43928359.461554438</v>
          </cell>
          <cell r="Q310">
            <v>0</v>
          </cell>
          <cell r="R310">
            <v>0</v>
          </cell>
          <cell r="S310">
            <v>12494.867713961827</v>
          </cell>
          <cell r="T310">
            <v>3.6488927435129881E-9</v>
          </cell>
          <cell r="U310">
            <v>12494.867713965476</v>
          </cell>
          <cell r="V310">
            <v>12494.867713965476</v>
          </cell>
          <cell r="W310">
            <v>43928359.461554438</v>
          </cell>
          <cell r="Y310">
            <v>41433230.081128381</v>
          </cell>
          <cell r="Z310">
            <v>42839353.217856362</v>
          </cell>
          <cell r="AA310">
            <v>0</v>
          </cell>
          <cell r="AB310">
            <v>1698.7624333262636</v>
          </cell>
          <cell r="AC310">
            <v>0</v>
          </cell>
          <cell r="AD310">
            <v>1698.7624333262636</v>
          </cell>
          <cell r="AE310">
            <v>0</v>
          </cell>
          <cell r="AF310">
            <v>1698.7624333262636</v>
          </cell>
        </row>
        <row r="311">
          <cell r="A311">
            <v>36801</v>
          </cell>
          <cell r="B311">
            <v>1.7787999999999999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988697.06352729</v>
          </cell>
          <cell r="K311">
            <v>7024.3241027444501</v>
          </cell>
          <cell r="L311">
            <v>14048.6482054889</v>
          </cell>
          <cell r="M311">
            <v>1713829.5438869228</v>
          </cell>
          <cell r="N311">
            <v>24702526.607414212</v>
          </cell>
          <cell r="O311">
            <v>43940854.329268396</v>
          </cell>
          <cell r="Q311">
            <v>0</v>
          </cell>
          <cell r="R311">
            <v>0</v>
          </cell>
          <cell r="S311">
            <v>24989.735427923653</v>
          </cell>
          <cell r="T311">
            <v>-1.5279510989785194E-10</v>
          </cell>
          <cell r="U311">
            <v>12494.867713958025</v>
          </cell>
          <cell r="V311">
            <v>24989.735427923501</v>
          </cell>
          <cell r="W311">
            <v>43940854.329268396</v>
          </cell>
          <cell r="Y311">
            <v>41433230.081128381</v>
          </cell>
          <cell r="Z311">
            <v>42839353.217856362</v>
          </cell>
          <cell r="AA311">
            <v>0</v>
          </cell>
          <cell r="AB311">
            <v>1698.7624333262636</v>
          </cell>
          <cell r="AC311">
            <v>0</v>
          </cell>
          <cell r="AD311">
            <v>1698.7624333262636</v>
          </cell>
          <cell r="AE311">
            <v>0</v>
          </cell>
          <cell r="AF311">
            <v>3397.5248666525272</v>
          </cell>
        </row>
        <row r="312">
          <cell r="A312">
            <v>36802</v>
          </cell>
          <cell r="B312">
            <v>1.7787999999999999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988697.06352729</v>
          </cell>
          <cell r="K312">
            <v>7024.3241027444501</v>
          </cell>
          <cell r="L312">
            <v>21072.972308233351</v>
          </cell>
          <cell r="M312">
            <v>1720853.8679896672</v>
          </cell>
          <cell r="N312">
            <v>24709550.931516957</v>
          </cell>
          <cell r="O312">
            <v>43953349.196982361</v>
          </cell>
          <cell r="Q312">
            <v>0</v>
          </cell>
          <cell r="R312">
            <v>0</v>
          </cell>
          <cell r="S312">
            <v>37484.603141885484</v>
          </cell>
          <cell r="T312">
            <v>3.4924596548080444E-9</v>
          </cell>
          <cell r="U312">
            <v>12494.867713965476</v>
          </cell>
          <cell r="V312">
            <v>37484.603141888976</v>
          </cell>
          <cell r="W312">
            <v>43953349.196982361</v>
          </cell>
          <cell r="Y312">
            <v>41433230.081128381</v>
          </cell>
          <cell r="Z312">
            <v>42839353.217856362</v>
          </cell>
          <cell r="AA312">
            <v>0</v>
          </cell>
          <cell r="AB312">
            <v>1698.7624333262636</v>
          </cell>
          <cell r="AC312">
            <v>0</v>
          </cell>
          <cell r="AD312">
            <v>1698.7624333262636</v>
          </cell>
          <cell r="AE312">
            <v>0</v>
          </cell>
          <cell r="AF312">
            <v>5096.2872999787905</v>
          </cell>
        </row>
        <row r="313">
          <cell r="A313">
            <v>36803</v>
          </cell>
          <cell r="B313">
            <v>1.7787999999999999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988697.06352729</v>
          </cell>
          <cell r="K313">
            <v>7024.3241027444501</v>
          </cell>
          <cell r="L313">
            <v>28097.2964109778</v>
          </cell>
          <cell r="M313">
            <v>1727878.1920924117</v>
          </cell>
          <cell r="N313">
            <v>24716575.255619701</v>
          </cell>
          <cell r="O313">
            <v>43965844.064696319</v>
          </cell>
          <cell r="Q313">
            <v>0</v>
          </cell>
          <cell r="R313">
            <v>0</v>
          </cell>
          <cell r="S313">
            <v>49979.470855847307</v>
          </cell>
          <cell r="T313">
            <v>-3.0559021979570389E-10</v>
          </cell>
          <cell r="U313">
            <v>12494.867713958025</v>
          </cell>
          <cell r="V313">
            <v>49979.470855847001</v>
          </cell>
          <cell r="W313">
            <v>43965844.064696319</v>
          </cell>
          <cell r="Y313">
            <v>41433230.081128381</v>
          </cell>
          <cell r="Z313">
            <v>42839353.217856362</v>
          </cell>
          <cell r="AA313">
            <v>0</v>
          </cell>
          <cell r="AB313">
            <v>1698.7624333262636</v>
          </cell>
          <cell r="AC313">
            <v>0</v>
          </cell>
          <cell r="AD313">
            <v>1698.7624333262636</v>
          </cell>
          <cell r="AE313">
            <v>0</v>
          </cell>
          <cell r="AF313">
            <v>6795.0497333050544</v>
          </cell>
        </row>
        <row r="314">
          <cell r="A314">
            <v>36804</v>
          </cell>
          <cell r="B314">
            <v>1.7787999999999999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988697.06352729</v>
          </cell>
          <cell r="K314">
            <v>7024.3241027444501</v>
          </cell>
          <cell r="L314">
            <v>35121.62051372225</v>
          </cell>
          <cell r="M314">
            <v>1734902.5161951561</v>
          </cell>
          <cell r="N314">
            <v>24723599.579722445</v>
          </cell>
          <cell r="O314">
            <v>43978338.932410285</v>
          </cell>
          <cell r="Q314">
            <v>0</v>
          </cell>
          <cell r="R314">
            <v>0</v>
          </cell>
          <cell r="S314">
            <v>62474.338569809137</v>
          </cell>
          <cell r="T314">
            <v>3.3396645449101925E-9</v>
          </cell>
          <cell r="U314">
            <v>12494.867713965476</v>
          </cell>
          <cell r="V314">
            <v>62474.338569812477</v>
          </cell>
          <cell r="W314">
            <v>43978338.932410285</v>
          </cell>
          <cell r="Y314">
            <v>41433230.081128381</v>
          </cell>
          <cell r="Z314">
            <v>42839353.217856362</v>
          </cell>
          <cell r="AA314">
            <v>0</v>
          </cell>
          <cell r="AB314">
            <v>1698.7624333262636</v>
          </cell>
          <cell r="AC314">
            <v>0</v>
          </cell>
          <cell r="AD314">
            <v>1698.7624333262636</v>
          </cell>
          <cell r="AE314">
            <v>0</v>
          </cell>
          <cell r="AF314">
            <v>8493.8121666313182</v>
          </cell>
        </row>
        <row r="315">
          <cell r="A315">
            <v>36805</v>
          </cell>
          <cell r="B315">
            <v>1.7787999999999999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988697.06352729</v>
          </cell>
          <cell r="K315">
            <v>7024.3241027444501</v>
          </cell>
          <cell r="L315">
            <v>42145.944616466702</v>
          </cell>
          <cell r="M315">
            <v>1741926.8402979006</v>
          </cell>
          <cell r="N315">
            <v>24730623.90382519</v>
          </cell>
          <cell r="O315">
            <v>43990833.800124243</v>
          </cell>
          <cell r="Q315">
            <v>0</v>
          </cell>
          <cell r="R315">
            <v>0</v>
          </cell>
          <cell r="S315">
            <v>74969.206283770967</v>
          </cell>
          <cell r="T315">
            <v>-4.6566128730773926E-10</v>
          </cell>
          <cell r="U315">
            <v>12494.867713958025</v>
          </cell>
          <cell r="V315">
            <v>74969.206283770502</v>
          </cell>
          <cell r="W315">
            <v>43990833.800124243</v>
          </cell>
          <cell r="Y315">
            <v>41433230.081128381</v>
          </cell>
          <cell r="Z315">
            <v>42839353.217856362</v>
          </cell>
          <cell r="AA315">
            <v>0</v>
          </cell>
          <cell r="AB315">
            <v>1698.7624333262636</v>
          </cell>
          <cell r="AC315">
            <v>0</v>
          </cell>
          <cell r="AD315">
            <v>1698.7624333262636</v>
          </cell>
          <cell r="AE315">
            <v>0</v>
          </cell>
          <cell r="AF315">
            <v>10192.574599957581</v>
          </cell>
        </row>
        <row r="316">
          <cell r="A316">
            <v>36806</v>
          </cell>
          <cell r="B316">
            <v>1.7787999999999999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988697.06352729</v>
          </cell>
          <cell r="K316">
            <v>7024.3241027444501</v>
          </cell>
          <cell r="L316">
            <v>49170.268719211155</v>
          </cell>
          <cell r="M316">
            <v>1748951.1644006451</v>
          </cell>
          <cell r="N316">
            <v>24737648.227927934</v>
          </cell>
          <cell r="O316">
            <v>44003328.667838208</v>
          </cell>
          <cell r="Q316">
            <v>0</v>
          </cell>
          <cell r="R316">
            <v>0</v>
          </cell>
          <cell r="S316">
            <v>87464.073997732805</v>
          </cell>
          <cell r="T316">
            <v>3.1723175197839737E-9</v>
          </cell>
          <cell r="U316">
            <v>12494.867713965476</v>
          </cell>
          <cell r="V316">
            <v>87464.073997735977</v>
          </cell>
          <cell r="W316">
            <v>44003328.667838208</v>
          </cell>
          <cell r="Y316">
            <v>41433230.081128381</v>
          </cell>
          <cell r="Z316">
            <v>42839353.217856362</v>
          </cell>
          <cell r="AA316">
            <v>0</v>
          </cell>
          <cell r="AB316">
            <v>1698.7624333262636</v>
          </cell>
          <cell r="AC316">
            <v>0</v>
          </cell>
          <cell r="AD316">
            <v>1698.7624333262636</v>
          </cell>
          <cell r="AE316">
            <v>0</v>
          </cell>
          <cell r="AF316">
            <v>11891.337033283844</v>
          </cell>
        </row>
        <row r="317">
          <cell r="A317">
            <v>36807</v>
          </cell>
          <cell r="B317">
            <v>1.7787999999999999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988697.06352729</v>
          </cell>
          <cell r="K317">
            <v>7024.3241027444501</v>
          </cell>
          <cell r="L317">
            <v>56194.592821955608</v>
          </cell>
          <cell r="M317">
            <v>1755975.4885033895</v>
          </cell>
          <cell r="N317">
            <v>24744672.552030679</v>
          </cell>
          <cell r="O317">
            <v>44015823.535552166</v>
          </cell>
          <cell r="Q317">
            <v>0</v>
          </cell>
          <cell r="R317">
            <v>0</v>
          </cell>
          <cell r="S317">
            <v>99958.941711694628</v>
          </cell>
          <cell r="T317">
            <v>-6.2573235481977463E-10</v>
          </cell>
          <cell r="U317">
            <v>12494.867713958025</v>
          </cell>
          <cell r="V317">
            <v>99958.941711694002</v>
          </cell>
          <cell r="W317">
            <v>44015823.535552166</v>
          </cell>
          <cell r="Y317">
            <v>41433230.081128381</v>
          </cell>
          <cell r="Z317">
            <v>42839353.217856362</v>
          </cell>
          <cell r="AA317">
            <v>0</v>
          </cell>
          <cell r="AB317">
            <v>1698.7624333262636</v>
          </cell>
          <cell r="AC317">
            <v>0</v>
          </cell>
          <cell r="AD317">
            <v>1698.7624333262636</v>
          </cell>
          <cell r="AE317">
            <v>0</v>
          </cell>
          <cell r="AF317">
            <v>13590.099466610107</v>
          </cell>
        </row>
        <row r="318">
          <cell r="A318">
            <v>36808</v>
          </cell>
          <cell r="B318">
            <v>1.7787999999999999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988697.06352729</v>
          </cell>
          <cell r="K318">
            <v>7024.3241027444501</v>
          </cell>
          <cell r="L318">
            <v>63218.916924700061</v>
          </cell>
          <cell r="M318">
            <v>1762999.812606134</v>
          </cell>
          <cell r="N318">
            <v>24751696.876133423</v>
          </cell>
          <cell r="O318">
            <v>44028318.403266132</v>
          </cell>
          <cell r="Q318">
            <v>0</v>
          </cell>
          <cell r="R318">
            <v>0</v>
          </cell>
          <cell r="S318">
            <v>112453.80942565647</v>
          </cell>
          <cell r="T318">
            <v>3.0122464522719383E-9</v>
          </cell>
          <cell r="U318">
            <v>12494.867713965476</v>
          </cell>
          <cell r="V318">
            <v>112453.80942565948</v>
          </cell>
          <cell r="W318">
            <v>44028318.403266132</v>
          </cell>
          <cell r="Y318">
            <v>41433230.081128381</v>
          </cell>
          <cell r="Z318">
            <v>42839353.217856362</v>
          </cell>
          <cell r="AA318">
            <v>0</v>
          </cell>
          <cell r="AB318">
            <v>1698.7624333262636</v>
          </cell>
          <cell r="AC318">
            <v>0</v>
          </cell>
          <cell r="AD318">
            <v>1698.7624333262636</v>
          </cell>
          <cell r="AE318">
            <v>0</v>
          </cell>
          <cell r="AF318">
            <v>15288.86189993637</v>
          </cell>
        </row>
        <row r="319">
          <cell r="A319">
            <v>36809</v>
          </cell>
          <cell r="B319">
            <v>1.7787999999999999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988697.06352729</v>
          </cell>
          <cell r="K319">
            <v>7024.3241027444501</v>
          </cell>
          <cell r="L319">
            <v>70243.241027444514</v>
          </cell>
          <cell r="M319">
            <v>1770024.1367088784</v>
          </cell>
          <cell r="N319">
            <v>24758721.200236168</v>
          </cell>
          <cell r="O319">
            <v>44040813.270980097</v>
          </cell>
          <cell r="Q319">
            <v>0</v>
          </cell>
          <cell r="R319">
            <v>0</v>
          </cell>
          <cell r="S319">
            <v>124948.6771396183</v>
          </cell>
          <cell r="T319">
            <v>6.6502252593636513E-9</v>
          </cell>
          <cell r="U319">
            <v>12494.867713965476</v>
          </cell>
          <cell r="V319">
            <v>124948.67713962495</v>
          </cell>
          <cell r="W319">
            <v>44040813.270980097</v>
          </cell>
          <cell r="Y319">
            <v>41433230.081128381</v>
          </cell>
          <cell r="Z319">
            <v>42839353.217856362</v>
          </cell>
          <cell r="AA319">
            <v>0</v>
          </cell>
          <cell r="AB319">
            <v>1698.7624333262636</v>
          </cell>
          <cell r="AC319">
            <v>0</v>
          </cell>
          <cell r="AD319">
            <v>1698.7624333262636</v>
          </cell>
          <cell r="AE319">
            <v>0</v>
          </cell>
          <cell r="AF319">
            <v>16987.624333262633</v>
          </cell>
        </row>
        <row r="320">
          <cell r="A320">
            <v>36810</v>
          </cell>
          <cell r="B320">
            <v>1.7787999999999999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988697.06352729</v>
          </cell>
          <cell r="K320">
            <v>7024.3241027444501</v>
          </cell>
          <cell r="L320">
            <v>77267.565130188959</v>
          </cell>
          <cell r="M320">
            <v>1777048.4608116229</v>
          </cell>
          <cell r="N320">
            <v>24765745.524338912</v>
          </cell>
          <cell r="O320">
            <v>44053308.138694055</v>
          </cell>
          <cell r="Q320">
            <v>0</v>
          </cell>
          <cell r="R320">
            <v>0</v>
          </cell>
          <cell r="S320">
            <v>137443.54485358013</v>
          </cell>
          <cell r="T320">
            <v>2.852175384759903E-9</v>
          </cell>
          <cell r="U320">
            <v>12494.867713958025</v>
          </cell>
          <cell r="V320">
            <v>137443.54485358298</v>
          </cell>
          <cell r="W320">
            <v>44053308.138694055</v>
          </cell>
          <cell r="Y320">
            <v>41433230.081128381</v>
          </cell>
          <cell r="Z320">
            <v>42839353.217856362</v>
          </cell>
          <cell r="AA320">
            <v>0</v>
          </cell>
          <cell r="AB320">
            <v>1698.7624333262636</v>
          </cell>
          <cell r="AC320">
            <v>0</v>
          </cell>
          <cell r="AD320">
            <v>1698.7624333262636</v>
          </cell>
          <cell r="AE320">
            <v>0</v>
          </cell>
          <cell r="AF320">
            <v>18686.386766588897</v>
          </cell>
        </row>
        <row r="321">
          <cell r="A321">
            <v>36811</v>
          </cell>
          <cell r="B321">
            <v>1.7787999999999999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988697.06352729</v>
          </cell>
          <cell r="K321">
            <v>7024.3241027444501</v>
          </cell>
          <cell r="L321">
            <v>84291.889232933405</v>
          </cell>
          <cell r="M321">
            <v>1784072.7849143674</v>
          </cell>
          <cell r="N321">
            <v>24772769.848441657</v>
          </cell>
          <cell r="O321">
            <v>44065803.006408021</v>
          </cell>
          <cell r="Q321">
            <v>0</v>
          </cell>
          <cell r="R321">
            <v>0</v>
          </cell>
          <cell r="S321">
            <v>149938.41256754193</v>
          </cell>
          <cell r="T321">
            <v>6.5192580223083496E-9</v>
          </cell>
          <cell r="U321">
            <v>12494.867713965476</v>
          </cell>
          <cell r="V321">
            <v>149938.41256754845</v>
          </cell>
          <cell r="W321">
            <v>44065803.006408021</v>
          </cell>
          <cell r="Y321">
            <v>41433230.081128381</v>
          </cell>
          <cell r="Z321">
            <v>42839353.217856362</v>
          </cell>
          <cell r="AA321">
            <v>0</v>
          </cell>
          <cell r="AB321">
            <v>1698.7624333262636</v>
          </cell>
          <cell r="AC321">
            <v>0</v>
          </cell>
          <cell r="AD321">
            <v>1698.7624333262636</v>
          </cell>
          <cell r="AE321">
            <v>0</v>
          </cell>
          <cell r="AF321">
            <v>20385.149199915162</v>
          </cell>
        </row>
        <row r="322">
          <cell r="A322">
            <v>36812</v>
          </cell>
          <cell r="B322">
            <v>1.7787999999999999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988697.06352729</v>
          </cell>
          <cell r="K322">
            <v>7024.3241027444501</v>
          </cell>
          <cell r="L322">
            <v>91316.21333567785</v>
          </cell>
          <cell r="M322">
            <v>1791097.1090171118</v>
          </cell>
          <cell r="N322">
            <v>24779794.172544401</v>
          </cell>
          <cell r="O322">
            <v>44078297.874121979</v>
          </cell>
          <cell r="Q322">
            <v>0</v>
          </cell>
          <cell r="R322">
            <v>0</v>
          </cell>
          <cell r="S322">
            <v>162433.28028150374</v>
          </cell>
          <cell r="T322">
            <v>2.7357600629329681E-9</v>
          </cell>
          <cell r="U322">
            <v>12494.867713958025</v>
          </cell>
          <cell r="V322">
            <v>162433.28028150648</v>
          </cell>
          <cell r="W322">
            <v>44078297.874121979</v>
          </cell>
          <cell r="Y322">
            <v>41433230.081128381</v>
          </cell>
          <cell r="Z322">
            <v>42839353.217856362</v>
          </cell>
          <cell r="AA322">
            <v>0</v>
          </cell>
          <cell r="AB322">
            <v>1698.7624333262636</v>
          </cell>
          <cell r="AC322">
            <v>0</v>
          </cell>
          <cell r="AD322">
            <v>1698.7624333262636</v>
          </cell>
          <cell r="AE322">
            <v>0</v>
          </cell>
          <cell r="AF322">
            <v>22083.911633241427</v>
          </cell>
        </row>
        <row r="323">
          <cell r="A323">
            <v>36813</v>
          </cell>
          <cell r="B323">
            <v>1.7787999999999999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988697.06352729</v>
          </cell>
          <cell r="K323">
            <v>7024.3241027444501</v>
          </cell>
          <cell r="L323">
            <v>98340.537438422296</v>
          </cell>
          <cell r="M323">
            <v>1798121.4331198563</v>
          </cell>
          <cell r="N323">
            <v>24786818.496647146</v>
          </cell>
          <cell r="O323">
            <v>44090792.741835944</v>
          </cell>
          <cell r="Q323">
            <v>0</v>
          </cell>
          <cell r="R323">
            <v>0</v>
          </cell>
          <cell r="S323">
            <v>174928.14799546558</v>
          </cell>
          <cell r="T323">
            <v>6.3737388700246811E-9</v>
          </cell>
          <cell r="U323">
            <v>12494.867713965476</v>
          </cell>
          <cell r="V323">
            <v>174928.14799547195</v>
          </cell>
          <cell r="W323">
            <v>44090792.741835944</v>
          </cell>
          <cell r="Y323">
            <v>41433230.081128381</v>
          </cell>
          <cell r="Z323">
            <v>42839353.217856362</v>
          </cell>
          <cell r="AA323">
            <v>0</v>
          </cell>
          <cell r="AB323">
            <v>1698.7624333262636</v>
          </cell>
          <cell r="AC323">
            <v>0</v>
          </cell>
          <cell r="AD323">
            <v>1698.7624333262636</v>
          </cell>
          <cell r="AE323">
            <v>0</v>
          </cell>
          <cell r="AF323">
            <v>23782.674066567692</v>
          </cell>
        </row>
        <row r="324">
          <cell r="A324">
            <v>36814</v>
          </cell>
          <cell r="B324">
            <v>1.7787999999999999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988697.06352729</v>
          </cell>
          <cell r="K324">
            <v>7024.3241027444501</v>
          </cell>
          <cell r="L324">
            <v>105364.86154116674</v>
          </cell>
          <cell r="M324">
            <v>1805145.7572226007</v>
          </cell>
          <cell r="N324">
            <v>24793842.82074989</v>
          </cell>
          <cell r="O324">
            <v>44103287.609549902</v>
          </cell>
          <cell r="Q324">
            <v>0</v>
          </cell>
          <cell r="R324">
            <v>0</v>
          </cell>
          <cell r="S324">
            <v>187423.01570942739</v>
          </cell>
          <cell r="T324">
            <v>2.5902409106492996E-9</v>
          </cell>
          <cell r="U324">
            <v>12494.867713958025</v>
          </cell>
          <cell r="V324">
            <v>187423.01570942998</v>
          </cell>
          <cell r="W324">
            <v>44103287.609549902</v>
          </cell>
          <cell r="Y324">
            <v>41433230.081128381</v>
          </cell>
          <cell r="Z324">
            <v>42839353.217856362</v>
          </cell>
          <cell r="AA324">
            <v>0</v>
          </cell>
          <cell r="AB324">
            <v>1698.7624333262636</v>
          </cell>
          <cell r="AC324">
            <v>0</v>
          </cell>
          <cell r="AD324">
            <v>1698.7624333262636</v>
          </cell>
          <cell r="AE324">
            <v>0</v>
          </cell>
          <cell r="AF324">
            <v>25481.436499893956</v>
          </cell>
        </row>
        <row r="325">
          <cell r="A325">
            <v>36815</v>
          </cell>
          <cell r="B325">
            <v>1.7787999999999999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988697.06352729</v>
          </cell>
          <cell r="K325">
            <v>7024.3241027444501</v>
          </cell>
          <cell r="L325">
            <v>112389.18564391119</v>
          </cell>
          <cell r="M325">
            <v>1812170.0813253452</v>
          </cell>
          <cell r="N325">
            <v>24800867.144852635</v>
          </cell>
          <cell r="O325">
            <v>44115782.477263868</v>
          </cell>
          <cell r="Q325">
            <v>0</v>
          </cell>
          <cell r="R325">
            <v>0</v>
          </cell>
          <cell r="S325">
            <v>199917.88342338923</v>
          </cell>
          <cell r="T325">
            <v>6.2282197177410126E-9</v>
          </cell>
          <cell r="U325">
            <v>12494.867713965476</v>
          </cell>
          <cell r="V325">
            <v>199917.88342339545</v>
          </cell>
          <cell r="W325">
            <v>44115782.477263868</v>
          </cell>
          <cell r="Y325">
            <v>41433230.081128381</v>
          </cell>
          <cell r="Z325">
            <v>42839353.217856362</v>
          </cell>
          <cell r="AA325">
            <v>0</v>
          </cell>
          <cell r="AB325">
            <v>1698.7624333262636</v>
          </cell>
          <cell r="AC325">
            <v>0</v>
          </cell>
          <cell r="AD325">
            <v>1698.7624333262636</v>
          </cell>
          <cell r="AE325">
            <v>0</v>
          </cell>
          <cell r="AF325">
            <v>27180.198933220221</v>
          </cell>
        </row>
        <row r="326">
          <cell r="A326">
            <v>36816</v>
          </cell>
          <cell r="B326">
            <v>1.7787999999999999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988697.06352729</v>
          </cell>
          <cell r="K326">
            <v>7024.3241027444501</v>
          </cell>
          <cell r="L326">
            <v>119413.50974665563</v>
          </cell>
          <cell r="M326">
            <v>1819194.4054280897</v>
          </cell>
          <cell r="N326">
            <v>24807891.468955379</v>
          </cell>
          <cell r="O326">
            <v>44128277.344977826</v>
          </cell>
          <cell r="Q326">
            <v>0</v>
          </cell>
          <cell r="R326">
            <v>0</v>
          </cell>
          <cell r="S326">
            <v>212412.75113735104</v>
          </cell>
          <cell r="T326">
            <v>2.4447217583656311E-9</v>
          </cell>
          <cell r="U326">
            <v>12494.867713958025</v>
          </cell>
          <cell r="V326">
            <v>212412.75113735348</v>
          </cell>
          <cell r="W326">
            <v>44128277.344977826</v>
          </cell>
          <cell r="Y326">
            <v>41433230.081128381</v>
          </cell>
          <cell r="Z326">
            <v>42839353.217856362</v>
          </cell>
          <cell r="AA326">
            <v>0</v>
          </cell>
          <cell r="AB326">
            <v>1698.7624333262636</v>
          </cell>
          <cell r="AC326">
            <v>0</v>
          </cell>
          <cell r="AD326">
            <v>1698.7624333262636</v>
          </cell>
          <cell r="AE326">
            <v>0</v>
          </cell>
          <cell r="AF326">
            <v>28878.961366546486</v>
          </cell>
        </row>
        <row r="327">
          <cell r="A327">
            <v>36817</v>
          </cell>
          <cell r="B327">
            <v>1.7787999999999999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988697.06352729</v>
          </cell>
          <cell r="K327">
            <v>7024.3241027444501</v>
          </cell>
          <cell r="L327">
            <v>126437.83384940008</v>
          </cell>
          <cell r="M327">
            <v>1826218.7295308341</v>
          </cell>
          <cell r="N327">
            <v>24814915.793058123</v>
          </cell>
          <cell r="O327">
            <v>44140772.212691791</v>
          </cell>
          <cell r="Q327">
            <v>0</v>
          </cell>
          <cell r="R327">
            <v>0</v>
          </cell>
          <cell r="S327">
            <v>224907.61885131284</v>
          </cell>
          <cell r="T327">
            <v>6.1118043959140778E-9</v>
          </cell>
          <cell r="U327">
            <v>12494.867713965476</v>
          </cell>
          <cell r="V327">
            <v>224907.61885131896</v>
          </cell>
          <cell r="W327">
            <v>44140772.212691791</v>
          </cell>
          <cell r="Y327">
            <v>41433230.081128381</v>
          </cell>
          <cell r="Z327">
            <v>42839353.217856362</v>
          </cell>
          <cell r="AA327">
            <v>0</v>
          </cell>
          <cell r="AB327">
            <v>1698.7624333262636</v>
          </cell>
          <cell r="AC327">
            <v>0</v>
          </cell>
          <cell r="AD327">
            <v>1698.7624333262636</v>
          </cell>
          <cell r="AE327">
            <v>0</v>
          </cell>
          <cell r="AF327">
            <v>30577.723799872751</v>
          </cell>
        </row>
        <row r="328">
          <cell r="A328">
            <v>36818</v>
          </cell>
          <cell r="B328">
            <v>1.7787999999999999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988697.06352729</v>
          </cell>
          <cell r="K328">
            <v>7024.3241027444501</v>
          </cell>
          <cell r="L328">
            <v>133462.15795214454</v>
          </cell>
          <cell r="M328">
            <v>1833243.0536335786</v>
          </cell>
          <cell r="N328">
            <v>24821940.117160868</v>
          </cell>
          <cell r="O328">
            <v>44153267.080405749</v>
          </cell>
          <cell r="Q328">
            <v>0</v>
          </cell>
          <cell r="R328">
            <v>0</v>
          </cell>
          <cell r="S328">
            <v>237402.48656527471</v>
          </cell>
          <cell r="T328">
            <v>2.2700987756252289E-9</v>
          </cell>
          <cell r="U328">
            <v>12494.867713958025</v>
          </cell>
          <cell r="V328">
            <v>237402.48656527698</v>
          </cell>
          <cell r="W328">
            <v>44153267.080405749</v>
          </cell>
          <cell r="Y328">
            <v>41433230.081128381</v>
          </cell>
          <cell r="Z328">
            <v>42839353.217856362</v>
          </cell>
          <cell r="AA328">
            <v>0</v>
          </cell>
          <cell r="AB328">
            <v>1698.7624333262636</v>
          </cell>
          <cell r="AC328">
            <v>0</v>
          </cell>
          <cell r="AD328">
            <v>1698.7624333262636</v>
          </cell>
          <cell r="AE328">
            <v>0</v>
          </cell>
          <cell r="AF328">
            <v>32276.486233199015</v>
          </cell>
        </row>
        <row r="329">
          <cell r="A329">
            <v>36819</v>
          </cell>
          <cell r="B329">
            <v>1.7787999999999999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988697.06352729</v>
          </cell>
          <cell r="K329">
            <v>7024.3241027444501</v>
          </cell>
          <cell r="L329">
            <v>140486.482054889</v>
          </cell>
          <cell r="M329">
            <v>1840267.377736323</v>
          </cell>
          <cell r="N329">
            <v>24828964.441263612</v>
          </cell>
          <cell r="O329">
            <v>44165761.948119715</v>
          </cell>
          <cell r="Q329">
            <v>0</v>
          </cell>
          <cell r="R329">
            <v>0</v>
          </cell>
          <cell r="S329">
            <v>249897.35427923655</v>
          </cell>
          <cell r="T329">
            <v>5.9080775827169418E-9</v>
          </cell>
          <cell r="U329">
            <v>12494.867713965476</v>
          </cell>
          <cell r="V329">
            <v>249897.35427924246</v>
          </cell>
          <cell r="W329">
            <v>44165761.948119715</v>
          </cell>
          <cell r="Y329">
            <v>41433230.081128381</v>
          </cell>
          <cell r="Z329">
            <v>42839353.217856362</v>
          </cell>
          <cell r="AA329">
            <v>0</v>
          </cell>
          <cell r="AB329">
            <v>1698.7624333262636</v>
          </cell>
          <cell r="AC329">
            <v>0</v>
          </cell>
          <cell r="AD329">
            <v>1698.7624333262636</v>
          </cell>
          <cell r="AE329">
            <v>0</v>
          </cell>
          <cell r="AF329">
            <v>33975.24866652528</v>
          </cell>
        </row>
        <row r="330">
          <cell r="A330">
            <v>36820</v>
          </cell>
          <cell r="B330">
            <v>1.7787999999999999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988697.06352729</v>
          </cell>
          <cell r="K330">
            <v>7024.3241027444501</v>
          </cell>
          <cell r="L330">
            <v>147510.80615763346</v>
          </cell>
          <cell r="M330">
            <v>1847291.7018390675</v>
          </cell>
          <cell r="N330">
            <v>24835988.765366357</v>
          </cell>
          <cell r="O330">
            <v>44178256.815833673</v>
          </cell>
          <cell r="Q330">
            <v>0</v>
          </cell>
          <cell r="R330">
            <v>0</v>
          </cell>
          <cell r="S330">
            <v>262392.22199319839</v>
          </cell>
          <cell r="T330">
            <v>2.0954757928848267E-9</v>
          </cell>
          <cell r="U330">
            <v>12494.867713958025</v>
          </cell>
          <cell r="V330">
            <v>262392.22199320048</v>
          </cell>
          <cell r="W330">
            <v>44178256.815833673</v>
          </cell>
          <cell r="Y330">
            <v>41433230.081128381</v>
          </cell>
          <cell r="Z330">
            <v>42839353.217856362</v>
          </cell>
          <cell r="AA330">
            <v>0</v>
          </cell>
          <cell r="AB330">
            <v>1698.7624333262636</v>
          </cell>
          <cell r="AC330">
            <v>0</v>
          </cell>
          <cell r="AD330">
            <v>1698.7624333262636</v>
          </cell>
          <cell r="AE330">
            <v>0</v>
          </cell>
          <cell r="AF330">
            <v>35674.011099851545</v>
          </cell>
        </row>
        <row r="331">
          <cell r="A331">
            <v>36821</v>
          </cell>
          <cell r="B331">
            <v>1.7787999999999999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988697.06352729</v>
          </cell>
          <cell r="K331">
            <v>7024.3241027444501</v>
          </cell>
          <cell r="L331">
            <v>154535.13026037792</v>
          </cell>
          <cell r="M331">
            <v>1854316.025941812</v>
          </cell>
          <cell r="N331">
            <v>24843013.089469101</v>
          </cell>
          <cell r="O331">
            <v>44190751.683547638</v>
          </cell>
          <cell r="Q331">
            <v>0</v>
          </cell>
          <cell r="R331">
            <v>0</v>
          </cell>
          <cell r="S331">
            <v>274887.08970716025</v>
          </cell>
          <cell r="T331">
            <v>5.7043507695198059E-9</v>
          </cell>
          <cell r="U331">
            <v>12494.867713965476</v>
          </cell>
          <cell r="V331">
            <v>274887.08970716596</v>
          </cell>
          <cell r="W331">
            <v>44190751.683547638</v>
          </cell>
          <cell r="Y331">
            <v>41433230.081128381</v>
          </cell>
          <cell r="Z331">
            <v>42839353.217856362</v>
          </cell>
          <cell r="AA331">
            <v>0</v>
          </cell>
          <cell r="AB331">
            <v>1698.7624333262636</v>
          </cell>
          <cell r="AC331">
            <v>0</v>
          </cell>
          <cell r="AD331">
            <v>1698.7624333262636</v>
          </cell>
          <cell r="AE331">
            <v>0</v>
          </cell>
          <cell r="AF331">
            <v>37372.773533177809</v>
          </cell>
        </row>
        <row r="332">
          <cell r="A332">
            <v>36822</v>
          </cell>
          <cell r="B332">
            <v>1.7787999999999999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988697.06352729</v>
          </cell>
          <cell r="K332">
            <v>7024.3241027444501</v>
          </cell>
          <cell r="L332">
            <v>161559.45436312238</v>
          </cell>
          <cell r="M332">
            <v>1861340.3500445564</v>
          </cell>
          <cell r="N332">
            <v>24850037.413571846</v>
          </cell>
          <cell r="O332">
            <v>44203246.551261596</v>
          </cell>
          <cell r="Q332">
            <v>0</v>
          </cell>
          <cell r="R332">
            <v>0</v>
          </cell>
          <cell r="S332">
            <v>287381.95742112206</v>
          </cell>
          <cell r="T332">
            <v>1.9208528101444244E-9</v>
          </cell>
          <cell r="U332">
            <v>12494.867713958025</v>
          </cell>
          <cell r="V332">
            <v>287381.95742112398</v>
          </cell>
          <cell r="W332">
            <v>44203246.551261596</v>
          </cell>
          <cell r="Y332">
            <v>41433230.081128381</v>
          </cell>
          <cell r="Z332">
            <v>42839353.217856362</v>
          </cell>
          <cell r="AA332">
            <v>0</v>
          </cell>
          <cell r="AB332">
            <v>1698.7624333262636</v>
          </cell>
          <cell r="AC332">
            <v>0</v>
          </cell>
          <cell r="AD332">
            <v>1698.7624333262636</v>
          </cell>
          <cell r="AE332">
            <v>0</v>
          </cell>
          <cell r="AF332">
            <v>39071.535966504074</v>
          </cell>
        </row>
        <row r="333">
          <cell r="A333">
            <v>36823</v>
          </cell>
          <cell r="B333">
            <v>1.7787999999999999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988697.06352729</v>
          </cell>
          <cell r="K333">
            <v>7024.3241027444501</v>
          </cell>
          <cell r="L333">
            <v>168583.77846586684</v>
          </cell>
          <cell r="M333">
            <v>1868364.6741473009</v>
          </cell>
          <cell r="N333">
            <v>24857061.73767459</v>
          </cell>
          <cell r="O333">
            <v>44215741.418975562</v>
          </cell>
          <cell r="Q333">
            <v>0</v>
          </cell>
          <cell r="R333">
            <v>0</v>
          </cell>
          <cell r="S333">
            <v>299876.82513508393</v>
          </cell>
          <cell r="T333">
            <v>5.5297277867794037E-9</v>
          </cell>
          <cell r="U333">
            <v>12494.867713965476</v>
          </cell>
          <cell r="V333">
            <v>299876.82513508946</v>
          </cell>
          <cell r="W333">
            <v>44215741.418975562</v>
          </cell>
          <cell r="Y333">
            <v>41433230.081128381</v>
          </cell>
          <cell r="Z333">
            <v>42839353.217856362</v>
          </cell>
          <cell r="AA333">
            <v>0</v>
          </cell>
          <cell r="AB333">
            <v>1698.7624333262636</v>
          </cell>
          <cell r="AC333">
            <v>0</v>
          </cell>
          <cell r="AD333">
            <v>1698.7624333262636</v>
          </cell>
          <cell r="AE333">
            <v>0</v>
          </cell>
          <cell r="AF333">
            <v>40770.298399830339</v>
          </cell>
        </row>
        <row r="334">
          <cell r="A334">
            <v>36824</v>
          </cell>
          <cell r="B334">
            <v>1.7787999999999999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988697.06352729</v>
          </cell>
          <cell r="K334">
            <v>7024.3241027444501</v>
          </cell>
          <cell r="L334">
            <v>175608.1025686113</v>
          </cell>
          <cell r="M334">
            <v>1875388.9982500453</v>
          </cell>
          <cell r="N334">
            <v>24864086.061777335</v>
          </cell>
          <cell r="O334">
            <v>44228236.28668952</v>
          </cell>
          <cell r="Q334">
            <v>0</v>
          </cell>
          <cell r="R334">
            <v>0</v>
          </cell>
          <cell r="S334">
            <v>312371.69284904579</v>
          </cell>
          <cell r="T334">
            <v>1.6880221664905548E-9</v>
          </cell>
          <cell r="U334">
            <v>12494.867713958025</v>
          </cell>
          <cell r="V334">
            <v>312371.69284904748</v>
          </cell>
          <cell r="W334">
            <v>44228236.28668952</v>
          </cell>
          <cell r="Y334">
            <v>41433230.081128381</v>
          </cell>
          <cell r="Z334">
            <v>42839353.217856362</v>
          </cell>
          <cell r="AA334">
            <v>0</v>
          </cell>
          <cell r="AB334">
            <v>1698.7624333262636</v>
          </cell>
          <cell r="AC334">
            <v>0</v>
          </cell>
          <cell r="AD334">
            <v>1698.7624333262636</v>
          </cell>
          <cell r="AE334">
            <v>0</v>
          </cell>
          <cell r="AF334">
            <v>42469.060833156604</v>
          </cell>
        </row>
        <row r="335">
          <cell r="A335">
            <v>36825</v>
          </cell>
          <cell r="B335">
            <v>1.7787999999999999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988697.06352729</v>
          </cell>
          <cell r="K335">
            <v>7024.3241027444501</v>
          </cell>
          <cell r="L335">
            <v>182632.42667135576</v>
          </cell>
          <cell r="M335">
            <v>1882413.3223527898</v>
          </cell>
          <cell r="N335">
            <v>24871110.385880079</v>
          </cell>
          <cell r="O335">
            <v>44240731.154403485</v>
          </cell>
          <cell r="Q335">
            <v>0</v>
          </cell>
          <cell r="R335">
            <v>0</v>
          </cell>
          <cell r="S335">
            <v>324866.5605630076</v>
          </cell>
          <cell r="T335">
            <v>5.3551048040390015E-9</v>
          </cell>
          <cell r="U335">
            <v>12494.867713965476</v>
          </cell>
          <cell r="V335">
            <v>324866.56056301296</v>
          </cell>
          <cell r="W335">
            <v>44240731.154403485</v>
          </cell>
          <cell r="Y335">
            <v>41433230.081128381</v>
          </cell>
          <cell r="Z335">
            <v>42839353.217856362</v>
          </cell>
          <cell r="AA335">
            <v>0</v>
          </cell>
          <cell r="AB335">
            <v>1698.7624333262636</v>
          </cell>
          <cell r="AC335">
            <v>0</v>
          </cell>
          <cell r="AD335">
            <v>1698.7624333262636</v>
          </cell>
          <cell r="AE335">
            <v>0</v>
          </cell>
          <cell r="AF335">
            <v>44167.823266482868</v>
          </cell>
        </row>
        <row r="336">
          <cell r="A336">
            <v>36826</v>
          </cell>
          <cell r="B336">
            <v>1.7787999999999999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988697.06352729</v>
          </cell>
          <cell r="K336">
            <v>7024.3241027444501</v>
          </cell>
          <cell r="L336">
            <v>189656.75077410022</v>
          </cell>
          <cell r="M336">
            <v>1889437.6464555343</v>
          </cell>
          <cell r="N336">
            <v>24878134.709982824</v>
          </cell>
          <cell r="O336">
            <v>44253226.022117443</v>
          </cell>
          <cell r="Q336">
            <v>0</v>
          </cell>
          <cell r="R336">
            <v>0</v>
          </cell>
          <cell r="S336">
            <v>337361.42827696947</v>
          </cell>
          <cell r="T336">
            <v>1.5133991837501526E-9</v>
          </cell>
          <cell r="U336">
            <v>12494.867713958025</v>
          </cell>
          <cell r="V336">
            <v>337361.42827697098</v>
          </cell>
          <cell r="W336">
            <v>44253226.022117443</v>
          </cell>
          <cell r="Y336">
            <v>41433230.081128381</v>
          </cell>
          <cell r="Z336">
            <v>42839353.217856362</v>
          </cell>
          <cell r="AA336">
            <v>0</v>
          </cell>
          <cell r="AB336">
            <v>1698.7624333262636</v>
          </cell>
          <cell r="AC336">
            <v>0</v>
          </cell>
          <cell r="AD336">
            <v>1698.7624333262636</v>
          </cell>
          <cell r="AE336">
            <v>0</v>
          </cell>
          <cell r="AF336">
            <v>45866.585699809133</v>
          </cell>
        </row>
        <row r="337">
          <cell r="A337">
            <v>36827</v>
          </cell>
          <cell r="B337">
            <v>1.7787999999999999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988697.06352729</v>
          </cell>
          <cell r="K337">
            <v>7024.3241027444501</v>
          </cell>
          <cell r="L337">
            <v>196681.07487684468</v>
          </cell>
          <cell r="M337">
            <v>1896461.9705582787</v>
          </cell>
          <cell r="N337">
            <v>24885159.034085568</v>
          </cell>
          <cell r="O337">
            <v>44265720.889831409</v>
          </cell>
          <cell r="Q337">
            <v>0</v>
          </cell>
          <cell r="R337">
            <v>0</v>
          </cell>
          <cell r="S337">
            <v>349856.29599093128</v>
          </cell>
          <cell r="T337">
            <v>5.1804818212985992E-9</v>
          </cell>
          <cell r="U337">
            <v>12494.867713965476</v>
          </cell>
          <cell r="V337">
            <v>349856.29599093646</v>
          </cell>
          <cell r="W337">
            <v>44265720.889831409</v>
          </cell>
          <cell r="Y337">
            <v>41433230.081128381</v>
          </cell>
          <cell r="Z337">
            <v>42839353.217856362</v>
          </cell>
          <cell r="AA337">
            <v>0</v>
          </cell>
          <cell r="AB337">
            <v>1698.7624333262636</v>
          </cell>
          <cell r="AC337">
            <v>0</v>
          </cell>
          <cell r="AD337">
            <v>1698.7624333262636</v>
          </cell>
          <cell r="AE337">
            <v>0</v>
          </cell>
          <cell r="AF337">
            <v>47565.348133135398</v>
          </cell>
        </row>
        <row r="338">
          <cell r="A338">
            <v>36828</v>
          </cell>
          <cell r="B338">
            <v>1.7787999999999999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988697.06352729</v>
          </cell>
          <cell r="K338">
            <v>7024.3241027444501</v>
          </cell>
          <cell r="L338">
            <v>203705.39897958914</v>
          </cell>
          <cell r="M338">
            <v>1903486.2946610232</v>
          </cell>
          <cell r="N338">
            <v>24892183.358188313</v>
          </cell>
          <cell r="O338">
            <v>44278215.757545367</v>
          </cell>
          <cell r="Q338">
            <v>0</v>
          </cell>
          <cell r="R338">
            <v>0</v>
          </cell>
          <cell r="S338">
            <v>362351.16370489314</v>
          </cell>
          <cell r="T338">
            <v>1.3387762010097504E-9</v>
          </cell>
          <cell r="U338">
            <v>12494.867713958025</v>
          </cell>
          <cell r="V338">
            <v>362351.16370489448</v>
          </cell>
          <cell r="W338">
            <v>44278215.757545367</v>
          </cell>
          <cell r="Y338">
            <v>41433230.081128381</v>
          </cell>
          <cell r="Z338">
            <v>42839353.217856362</v>
          </cell>
          <cell r="AA338">
            <v>0</v>
          </cell>
          <cell r="AB338">
            <v>1698.7624333262636</v>
          </cell>
          <cell r="AC338">
            <v>0</v>
          </cell>
          <cell r="AD338">
            <v>1698.7624333262636</v>
          </cell>
          <cell r="AE338">
            <v>0</v>
          </cell>
          <cell r="AF338">
            <v>49264.110566461663</v>
          </cell>
        </row>
        <row r="339">
          <cell r="A339">
            <v>36829</v>
          </cell>
          <cell r="B339">
            <v>1.7787999999999999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988697.06352729</v>
          </cell>
          <cell r="K339">
            <v>7024.3241027444501</v>
          </cell>
          <cell r="L339">
            <v>210729.7230823336</v>
          </cell>
          <cell r="M339">
            <v>1910510.6187637676</v>
          </cell>
          <cell r="N339">
            <v>24899207.682291057</v>
          </cell>
          <cell r="O339">
            <v>44290710.625259332</v>
          </cell>
          <cell r="Q339">
            <v>0</v>
          </cell>
          <cell r="R339">
            <v>0</v>
          </cell>
          <cell r="S339">
            <v>374846.03141885501</v>
          </cell>
          <cell r="T339">
            <v>4.9476511776447296E-9</v>
          </cell>
          <cell r="U339">
            <v>12494.867713965476</v>
          </cell>
          <cell r="V339">
            <v>374846.03141885996</v>
          </cell>
          <cell r="W339">
            <v>44290710.625259332</v>
          </cell>
          <cell r="Y339">
            <v>41433230.081128381</v>
          </cell>
          <cell r="Z339">
            <v>42839353.217856362</v>
          </cell>
          <cell r="AA339">
            <v>0</v>
          </cell>
          <cell r="AB339">
            <v>1698.7624333262636</v>
          </cell>
          <cell r="AC339">
            <v>0</v>
          </cell>
          <cell r="AD339">
            <v>1698.7624333262636</v>
          </cell>
          <cell r="AE339">
            <v>0</v>
          </cell>
          <cell r="AF339">
            <v>50962.872999787927</v>
          </cell>
        </row>
        <row r="340">
          <cell r="A340">
            <v>36830</v>
          </cell>
          <cell r="B340">
            <v>1.7787999999999999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988697.06352729</v>
          </cell>
          <cell r="K340">
            <v>7024.3241027444501</v>
          </cell>
          <cell r="L340">
            <v>217754.04718507806</v>
          </cell>
          <cell r="M340">
            <v>1917534.9428665121</v>
          </cell>
          <cell r="N340">
            <v>24906232.006393801</v>
          </cell>
          <cell r="O340">
            <v>44303205.49297329</v>
          </cell>
          <cell r="Q340">
            <v>0</v>
          </cell>
          <cell r="R340">
            <v>0</v>
          </cell>
          <cell r="S340">
            <v>387340.89913281682</v>
          </cell>
          <cell r="T340">
            <v>1.1641532182693481E-9</v>
          </cell>
          <cell r="U340">
            <v>12494.867713958025</v>
          </cell>
          <cell r="V340">
            <v>387340.89913281798</v>
          </cell>
          <cell r="W340">
            <v>44303205.49297329</v>
          </cell>
          <cell r="Y340">
            <v>41433230.081128381</v>
          </cell>
          <cell r="Z340">
            <v>42839353.217856362</v>
          </cell>
          <cell r="AA340">
            <v>0</v>
          </cell>
          <cell r="AB340">
            <v>1698.7624333262636</v>
          </cell>
          <cell r="AC340">
            <v>0</v>
          </cell>
          <cell r="AD340">
            <v>1698.7624333262636</v>
          </cell>
          <cell r="AE340">
            <v>0</v>
          </cell>
          <cell r="AF340">
            <v>52661.635433114192</v>
          </cell>
        </row>
        <row r="341">
          <cell r="A341">
            <v>36831</v>
          </cell>
          <cell r="B341">
            <v>1.7787999999999999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988697.06352729</v>
          </cell>
          <cell r="K341">
            <v>7024.3241027444501</v>
          </cell>
          <cell r="L341">
            <v>7024.3241027444501</v>
          </cell>
          <cell r="M341">
            <v>1924559.2669692566</v>
          </cell>
          <cell r="N341">
            <v>24913256.330496546</v>
          </cell>
          <cell r="O341">
            <v>44315700.360687256</v>
          </cell>
          <cell r="Q341">
            <v>0</v>
          </cell>
          <cell r="R341">
            <v>0</v>
          </cell>
          <cell r="S341">
            <v>12494.867713961827</v>
          </cell>
          <cell r="T341">
            <v>3.6488927435129881E-9</v>
          </cell>
          <cell r="U341">
            <v>12494.867713965476</v>
          </cell>
          <cell r="V341">
            <v>12494.867713965476</v>
          </cell>
          <cell r="W341">
            <v>44315700.360687256</v>
          </cell>
          <cell r="Y341">
            <v>41433230.081128381</v>
          </cell>
          <cell r="Z341">
            <v>42839353.217856362</v>
          </cell>
          <cell r="AA341">
            <v>0</v>
          </cell>
          <cell r="AB341">
            <v>1698.7624333262636</v>
          </cell>
          <cell r="AC341">
            <v>0</v>
          </cell>
          <cell r="AD341">
            <v>1698.7624333262636</v>
          </cell>
          <cell r="AE341">
            <v>0</v>
          </cell>
          <cell r="AF341">
            <v>1698.7624333262636</v>
          </cell>
        </row>
        <row r="342">
          <cell r="A342">
            <v>36832</v>
          </cell>
          <cell r="B342">
            <v>1.7787999999999999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988697.06352729</v>
          </cell>
          <cell r="K342">
            <v>7024.3241027444501</v>
          </cell>
          <cell r="L342">
            <v>14048.6482054889</v>
          </cell>
          <cell r="M342">
            <v>1931583.591072001</v>
          </cell>
          <cell r="N342">
            <v>24920280.65459929</v>
          </cell>
          <cell r="O342">
            <v>44328195.228401214</v>
          </cell>
          <cell r="Q342">
            <v>0</v>
          </cell>
          <cell r="R342">
            <v>0</v>
          </cell>
          <cell r="S342">
            <v>24989.735427923653</v>
          </cell>
          <cell r="T342">
            <v>-1.5279510989785194E-10</v>
          </cell>
          <cell r="U342">
            <v>12494.867713958025</v>
          </cell>
          <cell r="V342">
            <v>24989.735427923501</v>
          </cell>
          <cell r="W342">
            <v>44328195.228401214</v>
          </cell>
          <cell r="Y342">
            <v>41433230.081128381</v>
          </cell>
          <cell r="Z342">
            <v>42839353.217856362</v>
          </cell>
          <cell r="AA342">
            <v>0</v>
          </cell>
          <cell r="AB342">
            <v>1698.7624333262636</v>
          </cell>
          <cell r="AC342">
            <v>0</v>
          </cell>
          <cell r="AD342">
            <v>1698.7624333262636</v>
          </cell>
          <cell r="AE342">
            <v>0</v>
          </cell>
          <cell r="AF342">
            <v>3397.5248666525272</v>
          </cell>
        </row>
        <row r="343">
          <cell r="A343">
            <v>36833</v>
          </cell>
          <cell r="B343">
            <v>1.7787999999999999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988697.06352729</v>
          </cell>
          <cell r="K343">
            <v>7024.3241027444501</v>
          </cell>
          <cell r="L343">
            <v>21072.972308233351</v>
          </cell>
          <cell r="M343">
            <v>1938607.9151747455</v>
          </cell>
          <cell r="N343">
            <v>24927304.978702035</v>
          </cell>
          <cell r="O343">
            <v>44340690.096115179</v>
          </cell>
          <cell r="Q343">
            <v>0</v>
          </cell>
          <cell r="R343">
            <v>0</v>
          </cell>
          <cell r="S343">
            <v>37484.603141885484</v>
          </cell>
          <cell r="T343">
            <v>3.4924596548080444E-9</v>
          </cell>
          <cell r="U343">
            <v>12494.867713965476</v>
          </cell>
          <cell r="V343">
            <v>37484.603141888976</v>
          </cell>
          <cell r="W343">
            <v>44340690.096115179</v>
          </cell>
          <cell r="Y343">
            <v>41433230.081128381</v>
          </cell>
          <cell r="Z343">
            <v>42839353.217856362</v>
          </cell>
          <cell r="AA343">
            <v>0</v>
          </cell>
          <cell r="AB343">
            <v>1698.7624333262636</v>
          </cell>
          <cell r="AC343">
            <v>0</v>
          </cell>
          <cell r="AD343">
            <v>1698.7624333262636</v>
          </cell>
          <cell r="AE343">
            <v>0</v>
          </cell>
          <cell r="AF343">
            <v>5096.2872999787905</v>
          </cell>
        </row>
        <row r="344">
          <cell r="A344">
            <v>36834</v>
          </cell>
          <cell r="B344">
            <v>1.7787999999999999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988697.06352729</v>
          </cell>
          <cell r="K344">
            <v>7024.3241027444501</v>
          </cell>
          <cell r="L344">
            <v>28097.2964109778</v>
          </cell>
          <cell r="M344">
            <v>1945632.2392774899</v>
          </cell>
          <cell r="N344">
            <v>24934329.302804779</v>
          </cell>
          <cell r="O344">
            <v>44353184.963829137</v>
          </cell>
          <cell r="Q344">
            <v>0</v>
          </cell>
          <cell r="R344">
            <v>0</v>
          </cell>
          <cell r="S344">
            <v>49979.470855847307</v>
          </cell>
          <cell r="T344">
            <v>-3.0559021979570389E-10</v>
          </cell>
          <cell r="U344">
            <v>12494.867713958025</v>
          </cell>
          <cell r="V344">
            <v>49979.470855847001</v>
          </cell>
          <cell r="W344">
            <v>44353184.963829137</v>
          </cell>
          <cell r="Y344">
            <v>41433230.081128381</v>
          </cell>
          <cell r="Z344">
            <v>42839353.217856362</v>
          </cell>
          <cell r="AA344">
            <v>0</v>
          </cell>
          <cell r="AB344">
            <v>1698.7624333262636</v>
          </cell>
          <cell r="AC344">
            <v>0</v>
          </cell>
          <cell r="AD344">
            <v>1698.7624333262636</v>
          </cell>
          <cell r="AE344">
            <v>0</v>
          </cell>
          <cell r="AF344">
            <v>6795.0497333050544</v>
          </cell>
        </row>
        <row r="345">
          <cell r="A345">
            <v>36835</v>
          </cell>
          <cell r="B345">
            <v>1.7787999999999999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988697.06352729</v>
          </cell>
          <cell r="K345">
            <v>7024.3241027444501</v>
          </cell>
          <cell r="L345">
            <v>35121.62051372225</v>
          </cell>
          <cell r="M345">
            <v>1952656.5633802344</v>
          </cell>
          <cell r="N345">
            <v>24941353.626907524</v>
          </cell>
          <cell r="O345">
            <v>44365679.831543103</v>
          </cell>
          <cell r="Q345">
            <v>0</v>
          </cell>
          <cell r="R345">
            <v>0</v>
          </cell>
          <cell r="S345">
            <v>62474.338569809137</v>
          </cell>
          <cell r="T345">
            <v>3.3396645449101925E-9</v>
          </cell>
          <cell r="U345">
            <v>12494.867713965476</v>
          </cell>
          <cell r="V345">
            <v>62474.338569812477</v>
          </cell>
          <cell r="W345">
            <v>44365679.831543103</v>
          </cell>
          <cell r="Y345">
            <v>41433230.081128381</v>
          </cell>
          <cell r="Z345">
            <v>42839353.217856362</v>
          </cell>
          <cell r="AA345">
            <v>0</v>
          </cell>
          <cell r="AB345">
            <v>1698.7624333262636</v>
          </cell>
          <cell r="AC345">
            <v>0</v>
          </cell>
          <cell r="AD345">
            <v>1698.7624333262636</v>
          </cell>
          <cell r="AE345">
            <v>0</v>
          </cell>
          <cell r="AF345">
            <v>8493.8121666313182</v>
          </cell>
        </row>
        <row r="346">
          <cell r="A346">
            <v>36836</v>
          </cell>
          <cell r="B346">
            <v>1.7787999999999999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988697.06352729</v>
          </cell>
          <cell r="K346">
            <v>7024.3241027444501</v>
          </cell>
          <cell r="L346">
            <v>42145.944616466702</v>
          </cell>
          <cell r="M346">
            <v>1959680.8874829789</v>
          </cell>
          <cell r="N346">
            <v>24948377.951010268</v>
          </cell>
          <cell r="O346">
            <v>44378174.699257061</v>
          </cell>
          <cell r="Q346">
            <v>0</v>
          </cell>
          <cell r="R346">
            <v>0</v>
          </cell>
          <cell r="S346">
            <v>74969.206283770967</v>
          </cell>
          <cell r="T346">
            <v>-4.6566128730773926E-10</v>
          </cell>
          <cell r="U346">
            <v>12494.867713958025</v>
          </cell>
          <cell r="V346">
            <v>74969.206283770502</v>
          </cell>
          <cell r="W346">
            <v>44378174.699257061</v>
          </cell>
          <cell r="Y346">
            <v>41433230.081128381</v>
          </cell>
          <cell r="Z346">
            <v>42839353.217856362</v>
          </cell>
          <cell r="AA346">
            <v>0</v>
          </cell>
          <cell r="AB346">
            <v>1698.7624333262636</v>
          </cell>
          <cell r="AC346">
            <v>0</v>
          </cell>
          <cell r="AD346">
            <v>1698.7624333262636</v>
          </cell>
          <cell r="AE346">
            <v>0</v>
          </cell>
          <cell r="AF346">
            <v>10192.574599957581</v>
          </cell>
        </row>
        <row r="347">
          <cell r="A347">
            <v>36837</v>
          </cell>
          <cell r="B347">
            <v>1.7787999999999999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988697.06352729</v>
          </cell>
          <cell r="K347">
            <v>7024.3241027444501</v>
          </cell>
          <cell r="L347">
            <v>49170.268719211155</v>
          </cell>
          <cell r="M347">
            <v>1966705.2115857233</v>
          </cell>
          <cell r="N347">
            <v>24955402.275113013</v>
          </cell>
          <cell r="O347">
            <v>44390669.566971026</v>
          </cell>
          <cell r="Q347">
            <v>0</v>
          </cell>
          <cell r="R347">
            <v>0</v>
          </cell>
          <cell r="S347">
            <v>87464.073997732805</v>
          </cell>
          <cell r="T347">
            <v>3.1723175197839737E-9</v>
          </cell>
          <cell r="U347">
            <v>12494.867713965476</v>
          </cell>
          <cell r="V347">
            <v>87464.073997735977</v>
          </cell>
          <cell r="W347">
            <v>44390669.566971026</v>
          </cell>
          <cell r="Y347">
            <v>41433230.081128381</v>
          </cell>
          <cell r="Z347">
            <v>42839353.217856362</v>
          </cell>
          <cell r="AA347">
            <v>0</v>
          </cell>
          <cell r="AB347">
            <v>1698.7624333262636</v>
          </cell>
          <cell r="AC347">
            <v>0</v>
          </cell>
          <cell r="AD347">
            <v>1698.7624333262636</v>
          </cell>
          <cell r="AE347">
            <v>0</v>
          </cell>
          <cell r="AF347">
            <v>11891.337033283844</v>
          </cell>
        </row>
        <row r="348">
          <cell r="A348">
            <v>36838</v>
          </cell>
          <cell r="B348">
            <v>1.7787999999999999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988697.06352729</v>
          </cell>
          <cell r="K348">
            <v>7024.3241027444501</v>
          </cell>
          <cell r="L348">
            <v>56194.592821955608</v>
          </cell>
          <cell r="M348">
            <v>1973729.5356884678</v>
          </cell>
          <cell r="N348">
            <v>24962426.599215757</v>
          </cell>
          <cell r="O348">
            <v>44403164.434684984</v>
          </cell>
          <cell r="Q348">
            <v>0</v>
          </cell>
          <cell r="R348">
            <v>0</v>
          </cell>
          <cell r="S348">
            <v>99958.941711694628</v>
          </cell>
          <cell r="T348">
            <v>-6.2573235481977463E-10</v>
          </cell>
          <cell r="U348">
            <v>12494.867713958025</v>
          </cell>
          <cell r="V348">
            <v>99958.941711694002</v>
          </cell>
          <cell r="W348">
            <v>44403164.434684984</v>
          </cell>
          <cell r="Y348">
            <v>41433230.081128381</v>
          </cell>
          <cell r="Z348">
            <v>42839353.217856362</v>
          </cell>
          <cell r="AA348">
            <v>0</v>
          </cell>
          <cell r="AB348">
            <v>1698.7624333262636</v>
          </cell>
          <cell r="AC348">
            <v>0</v>
          </cell>
          <cell r="AD348">
            <v>1698.7624333262636</v>
          </cell>
          <cell r="AE348">
            <v>0</v>
          </cell>
          <cell r="AF348">
            <v>13590.099466610107</v>
          </cell>
        </row>
        <row r="349">
          <cell r="A349">
            <v>36839</v>
          </cell>
          <cell r="B349">
            <v>1.7787999999999999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988697.06352729</v>
          </cell>
          <cell r="K349">
            <v>7024.3241027444501</v>
          </cell>
          <cell r="L349">
            <v>63218.916924700061</v>
          </cell>
          <cell r="M349">
            <v>1980753.8597912122</v>
          </cell>
          <cell r="N349">
            <v>24969450.923318502</v>
          </cell>
          <cell r="O349">
            <v>44415659.30239895</v>
          </cell>
          <cell r="Q349">
            <v>0</v>
          </cell>
          <cell r="R349">
            <v>0</v>
          </cell>
          <cell r="S349">
            <v>112453.80942565647</v>
          </cell>
          <cell r="T349">
            <v>3.0122464522719383E-9</v>
          </cell>
          <cell r="U349">
            <v>12494.867713965476</v>
          </cell>
          <cell r="V349">
            <v>112453.80942565948</v>
          </cell>
          <cell r="W349">
            <v>44415659.30239895</v>
          </cell>
          <cell r="Y349">
            <v>41433230.081128381</v>
          </cell>
          <cell r="Z349">
            <v>42839353.217856362</v>
          </cell>
          <cell r="AA349">
            <v>0</v>
          </cell>
          <cell r="AB349">
            <v>1698.7624333262636</v>
          </cell>
          <cell r="AC349">
            <v>0</v>
          </cell>
          <cell r="AD349">
            <v>1698.7624333262636</v>
          </cell>
          <cell r="AE349">
            <v>0</v>
          </cell>
          <cell r="AF349">
            <v>15288.86189993637</v>
          </cell>
        </row>
        <row r="350">
          <cell r="A350">
            <v>36840</v>
          </cell>
          <cell r="B350">
            <v>1.7787999999999999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988697.06352729</v>
          </cell>
          <cell r="K350">
            <v>7024.3241027444501</v>
          </cell>
          <cell r="L350">
            <v>70243.241027444514</v>
          </cell>
          <cell r="M350">
            <v>1987778.1838939567</v>
          </cell>
          <cell r="N350">
            <v>24976475.247421246</v>
          </cell>
          <cell r="O350">
            <v>44428154.170112908</v>
          </cell>
          <cell r="Q350">
            <v>0</v>
          </cell>
          <cell r="R350">
            <v>0</v>
          </cell>
          <cell r="S350">
            <v>124948.6771396183</v>
          </cell>
          <cell r="T350">
            <v>-8.0035533756017685E-10</v>
          </cell>
          <cell r="U350">
            <v>12494.867713958025</v>
          </cell>
          <cell r="V350">
            <v>124948.6771396175</v>
          </cell>
          <cell r="W350">
            <v>44428154.170112908</v>
          </cell>
          <cell r="Y350">
            <v>41433230.081128381</v>
          </cell>
          <cell r="Z350">
            <v>42839353.217856362</v>
          </cell>
          <cell r="AA350">
            <v>0</v>
          </cell>
          <cell r="AB350">
            <v>1698.7624333262636</v>
          </cell>
          <cell r="AC350">
            <v>0</v>
          </cell>
          <cell r="AD350">
            <v>1698.7624333262636</v>
          </cell>
          <cell r="AE350">
            <v>0</v>
          </cell>
          <cell r="AF350">
            <v>16987.624333262633</v>
          </cell>
        </row>
        <row r="351">
          <cell r="A351">
            <v>36841</v>
          </cell>
          <cell r="B351">
            <v>1.7787999999999999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988697.06352729</v>
          </cell>
          <cell r="K351">
            <v>7024.3241027444501</v>
          </cell>
          <cell r="L351">
            <v>77267.565130188959</v>
          </cell>
          <cell r="M351">
            <v>1994802.5079967012</v>
          </cell>
          <cell r="N351">
            <v>24983499.57152399</v>
          </cell>
          <cell r="O351">
            <v>44440649.037826873</v>
          </cell>
          <cell r="Q351">
            <v>0</v>
          </cell>
          <cell r="R351">
            <v>0</v>
          </cell>
          <cell r="S351">
            <v>137443.54485358013</v>
          </cell>
          <cell r="T351">
            <v>2.852175384759903E-9</v>
          </cell>
          <cell r="U351">
            <v>12494.867713965476</v>
          </cell>
          <cell r="V351">
            <v>137443.54485358298</v>
          </cell>
          <cell r="W351">
            <v>44440649.037826873</v>
          </cell>
          <cell r="Y351">
            <v>41433230.081128381</v>
          </cell>
          <cell r="Z351">
            <v>42839353.217856362</v>
          </cell>
          <cell r="AA351">
            <v>0</v>
          </cell>
          <cell r="AB351">
            <v>1698.7624333262636</v>
          </cell>
          <cell r="AC351">
            <v>0</v>
          </cell>
          <cell r="AD351">
            <v>1698.7624333262636</v>
          </cell>
          <cell r="AE351">
            <v>0</v>
          </cell>
          <cell r="AF351">
            <v>18686.386766588897</v>
          </cell>
        </row>
        <row r="352">
          <cell r="A352">
            <v>36842</v>
          </cell>
          <cell r="B352">
            <v>1.7787999999999999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988697.06352729</v>
          </cell>
          <cell r="K352">
            <v>7024.3241027444501</v>
          </cell>
          <cell r="L352">
            <v>84291.889232933405</v>
          </cell>
          <cell r="M352">
            <v>2001826.8320994456</v>
          </cell>
          <cell r="N352">
            <v>24990523.895626735</v>
          </cell>
          <cell r="O352">
            <v>44453143.905540831</v>
          </cell>
          <cell r="Q352">
            <v>0</v>
          </cell>
          <cell r="R352">
            <v>0</v>
          </cell>
          <cell r="S352">
            <v>149938.41256754193</v>
          </cell>
          <cell r="T352">
            <v>-9.3132257461547852E-10</v>
          </cell>
          <cell r="U352">
            <v>12494.867713958025</v>
          </cell>
          <cell r="V352">
            <v>149938.412567541</v>
          </cell>
          <cell r="W352">
            <v>44453143.905540831</v>
          </cell>
          <cell r="Y352">
            <v>41433230.081128381</v>
          </cell>
          <cell r="Z352">
            <v>42839353.217856362</v>
          </cell>
          <cell r="AA352">
            <v>0</v>
          </cell>
          <cell r="AB352">
            <v>1698.7624333262636</v>
          </cell>
          <cell r="AC352">
            <v>0</v>
          </cell>
          <cell r="AD352">
            <v>1698.7624333262636</v>
          </cell>
          <cell r="AE352">
            <v>0</v>
          </cell>
          <cell r="AF352">
            <v>20385.149199915162</v>
          </cell>
        </row>
        <row r="353">
          <cell r="A353">
            <v>36843</v>
          </cell>
          <cell r="B353">
            <v>1.7787999999999999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988697.06352729</v>
          </cell>
          <cell r="K353">
            <v>7024.3241027444501</v>
          </cell>
          <cell r="L353">
            <v>91316.21333567785</v>
          </cell>
          <cell r="M353">
            <v>2008851.1562021901</v>
          </cell>
          <cell r="N353">
            <v>24997548.219729479</v>
          </cell>
          <cell r="O353">
            <v>44465638.773254797</v>
          </cell>
          <cell r="Q353">
            <v>0</v>
          </cell>
          <cell r="R353">
            <v>0</v>
          </cell>
          <cell r="S353">
            <v>162433.28028150374</v>
          </cell>
          <cell r="T353">
            <v>2.7357600629329681E-9</v>
          </cell>
          <cell r="U353">
            <v>12494.867713965476</v>
          </cell>
          <cell r="V353">
            <v>162433.28028150648</v>
          </cell>
          <cell r="W353">
            <v>44465638.773254797</v>
          </cell>
          <cell r="Y353">
            <v>41433230.081128381</v>
          </cell>
          <cell r="Z353">
            <v>42839353.217856362</v>
          </cell>
          <cell r="AA353">
            <v>0</v>
          </cell>
          <cell r="AB353">
            <v>1698.7624333262636</v>
          </cell>
          <cell r="AC353">
            <v>0</v>
          </cell>
          <cell r="AD353">
            <v>1698.7624333262636</v>
          </cell>
          <cell r="AE353">
            <v>0</v>
          </cell>
          <cell r="AF353">
            <v>22083.911633241427</v>
          </cell>
        </row>
        <row r="354">
          <cell r="A354">
            <v>36844</v>
          </cell>
          <cell r="B354">
            <v>1.7787999999999999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988697.06352729</v>
          </cell>
          <cell r="K354">
            <v>7024.3241027444501</v>
          </cell>
          <cell r="L354">
            <v>98340.537438422296</v>
          </cell>
          <cell r="M354">
            <v>2015875.4803049346</v>
          </cell>
          <cell r="N354">
            <v>25004572.543832224</v>
          </cell>
          <cell r="O354">
            <v>44478133.640968755</v>
          </cell>
          <cell r="Q354">
            <v>0</v>
          </cell>
          <cell r="R354">
            <v>0</v>
          </cell>
          <cell r="S354">
            <v>174928.14799546558</v>
          </cell>
          <cell r="T354">
            <v>-1.076841726899147E-9</v>
          </cell>
          <cell r="U354">
            <v>12494.867713958025</v>
          </cell>
          <cell r="V354">
            <v>174928.1479954645</v>
          </cell>
          <cell r="W354">
            <v>44478133.640968755</v>
          </cell>
          <cell r="Y354">
            <v>41433230.081128381</v>
          </cell>
          <cell r="Z354">
            <v>42839353.217856362</v>
          </cell>
          <cell r="AA354">
            <v>0</v>
          </cell>
          <cell r="AB354">
            <v>1698.7624333262636</v>
          </cell>
          <cell r="AC354">
            <v>0</v>
          </cell>
          <cell r="AD354">
            <v>1698.7624333262636</v>
          </cell>
          <cell r="AE354">
            <v>0</v>
          </cell>
          <cell r="AF354">
            <v>23782.674066567692</v>
          </cell>
        </row>
        <row r="355">
          <cell r="A355">
            <v>36845</v>
          </cell>
          <cell r="B355">
            <v>1.7787999999999999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988697.06352729</v>
          </cell>
          <cell r="K355">
            <v>7024.3241027444501</v>
          </cell>
          <cell r="L355">
            <v>105364.86154116674</v>
          </cell>
          <cell r="M355">
            <v>2022899.804407679</v>
          </cell>
          <cell r="N355">
            <v>25011596.867934968</v>
          </cell>
          <cell r="O355">
            <v>44490628.50868272</v>
          </cell>
          <cell r="Q355">
            <v>0</v>
          </cell>
          <cell r="R355">
            <v>0</v>
          </cell>
          <cell r="S355">
            <v>187423.01570942739</v>
          </cell>
          <cell r="T355">
            <v>2.5902409106492996E-9</v>
          </cell>
          <cell r="U355">
            <v>12494.867713965476</v>
          </cell>
          <cell r="V355">
            <v>187423.01570942998</v>
          </cell>
          <cell r="W355">
            <v>44490628.50868272</v>
          </cell>
          <cell r="Y355">
            <v>41433230.081128381</v>
          </cell>
          <cell r="Z355">
            <v>42839353.217856362</v>
          </cell>
          <cell r="AA355">
            <v>0</v>
          </cell>
          <cell r="AB355">
            <v>1698.7624333262636</v>
          </cell>
          <cell r="AC355">
            <v>0</v>
          </cell>
          <cell r="AD355">
            <v>1698.7624333262636</v>
          </cell>
          <cell r="AE355">
            <v>0</v>
          </cell>
          <cell r="AF355">
            <v>25481.436499893956</v>
          </cell>
        </row>
        <row r="356">
          <cell r="A356">
            <v>36846</v>
          </cell>
          <cell r="B356">
            <v>1.7787999999999999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988697.06352729</v>
          </cell>
          <cell r="K356">
            <v>7024.3241027444501</v>
          </cell>
          <cell r="L356">
            <v>112389.18564391119</v>
          </cell>
          <cell r="M356">
            <v>2029924.1285104235</v>
          </cell>
          <cell r="N356">
            <v>25018621.192037713</v>
          </cell>
          <cell r="O356">
            <v>44503123.376396678</v>
          </cell>
          <cell r="Q356">
            <v>0</v>
          </cell>
          <cell r="R356">
            <v>0</v>
          </cell>
          <cell r="S356">
            <v>199917.88342338923</v>
          </cell>
          <cell r="T356">
            <v>-1.2223608791828156E-9</v>
          </cell>
          <cell r="U356">
            <v>12494.867713958025</v>
          </cell>
          <cell r="V356">
            <v>199917.883423388</v>
          </cell>
          <cell r="W356">
            <v>44503123.376396678</v>
          </cell>
          <cell r="Y356">
            <v>41433230.081128381</v>
          </cell>
          <cell r="Z356">
            <v>42839353.217856362</v>
          </cell>
          <cell r="AA356">
            <v>0</v>
          </cell>
          <cell r="AB356">
            <v>1698.7624333262636</v>
          </cell>
          <cell r="AC356">
            <v>0</v>
          </cell>
          <cell r="AD356">
            <v>1698.7624333262636</v>
          </cell>
          <cell r="AE356">
            <v>0</v>
          </cell>
          <cell r="AF356">
            <v>27180.198933220221</v>
          </cell>
        </row>
        <row r="357">
          <cell r="A357">
            <v>36847</v>
          </cell>
          <cell r="B357">
            <v>1.7787999999999999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988697.06352729</v>
          </cell>
          <cell r="K357">
            <v>7024.3241027444501</v>
          </cell>
          <cell r="L357">
            <v>119413.50974665563</v>
          </cell>
          <cell r="M357">
            <v>2036948.4526131679</v>
          </cell>
          <cell r="N357">
            <v>25025645.516140457</v>
          </cell>
          <cell r="O357">
            <v>44515618.244110644</v>
          </cell>
          <cell r="Q357">
            <v>0</v>
          </cell>
          <cell r="R357">
            <v>0</v>
          </cell>
          <cell r="S357">
            <v>212412.75113735104</v>
          </cell>
          <cell r="T357">
            <v>2.4447217583656311E-9</v>
          </cell>
          <cell r="U357">
            <v>12494.867713965476</v>
          </cell>
          <cell r="V357">
            <v>212412.75113735348</v>
          </cell>
          <cell r="W357">
            <v>44515618.244110644</v>
          </cell>
          <cell r="Y357">
            <v>41433230.081128381</v>
          </cell>
          <cell r="Z357">
            <v>42839353.217856362</v>
          </cell>
          <cell r="AA357">
            <v>0</v>
          </cell>
          <cell r="AB357">
            <v>1698.7624333262636</v>
          </cell>
          <cell r="AC357">
            <v>0</v>
          </cell>
          <cell r="AD357">
            <v>1698.7624333262636</v>
          </cell>
          <cell r="AE357">
            <v>0</v>
          </cell>
          <cell r="AF357">
            <v>28878.961366546486</v>
          </cell>
        </row>
        <row r="358">
          <cell r="A358">
            <v>36848</v>
          </cell>
          <cell r="B358">
            <v>1.7787999999999999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988697.06352729</v>
          </cell>
          <cell r="K358">
            <v>7024.3241027444501</v>
          </cell>
          <cell r="L358">
            <v>126437.83384940008</v>
          </cell>
          <cell r="M358">
            <v>2043972.7767159124</v>
          </cell>
          <cell r="N358">
            <v>25032669.840243202</v>
          </cell>
          <cell r="O358">
            <v>44528113.111824602</v>
          </cell>
          <cell r="Q358">
            <v>0</v>
          </cell>
          <cell r="R358">
            <v>0</v>
          </cell>
          <cell r="S358">
            <v>224907.61885131284</v>
          </cell>
          <cell r="T358">
            <v>-1.3387762010097504E-9</v>
          </cell>
          <cell r="U358">
            <v>12494.867713958025</v>
          </cell>
          <cell r="V358">
            <v>224907.6188513115</v>
          </cell>
          <cell r="W358">
            <v>44528113.111824602</v>
          </cell>
          <cell r="Y358">
            <v>41433230.081128381</v>
          </cell>
          <cell r="Z358">
            <v>42839353.217856362</v>
          </cell>
          <cell r="AA358">
            <v>0</v>
          </cell>
          <cell r="AB358">
            <v>1698.7624333262636</v>
          </cell>
          <cell r="AC358">
            <v>0</v>
          </cell>
          <cell r="AD358">
            <v>1698.7624333262636</v>
          </cell>
          <cell r="AE358">
            <v>0</v>
          </cell>
          <cell r="AF358">
            <v>30577.723799872751</v>
          </cell>
        </row>
        <row r="359">
          <cell r="A359">
            <v>36849</v>
          </cell>
          <cell r="B359">
            <v>1.7787999999999999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988697.06352729</v>
          </cell>
          <cell r="K359">
            <v>7024.3241027444501</v>
          </cell>
          <cell r="L359">
            <v>133462.15795214454</v>
          </cell>
          <cell r="M359">
            <v>2050997.1008186569</v>
          </cell>
          <cell r="N359">
            <v>25039694.164345946</v>
          </cell>
          <cell r="O359">
            <v>44540607.979538567</v>
          </cell>
          <cell r="Q359">
            <v>0</v>
          </cell>
          <cell r="R359">
            <v>0</v>
          </cell>
          <cell r="S359">
            <v>237402.48656527471</v>
          </cell>
          <cell r="T359">
            <v>2.2700987756252289E-9</v>
          </cell>
          <cell r="U359">
            <v>12494.867713965476</v>
          </cell>
          <cell r="V359">
            <v>237402.48656527698</v>
          </cell>
          <cell r="W359">
            <v>44540607.979538567</v>
          </cell>
          <cell r="Y359">
            <v>41433230.081128381</v>
          </cell>
          <cell r="Z359">
            <v>42839353.217856362</v>
          </cell>
          <cell r="AA359">
            <v>0</v>
          </cell>
          <cell r="AB359">
            <v>1698.7624333262636</v>
          </cell>
          <cell r="AC359">
            <v>0</v>
          </cell>
          <cell r="AD359">
            <v>1698.7624333262636</v>
          </cell>
          <cell r="AE359">
            <v>0</v>
          </cell>
          <cell r="AF359">
            <v>32276.486233199015</v>
          </cell>
        </row>
        <row r="360">
          <cell r="A360">
            <v>36850</v>
          </cell>
          <cell r="B360">
            <v>1.7787999999999999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988697.06352729</v>
          </cell>
          <cell r="K360">
            <v>7024.3241027444501</v>
          </cell>
          <cell r="L360">
            <v>140486.482054889</v>
          </cell>
          <cell r="M360">
            <v>2058021.4249214013</v>
          </cell>
          <cell r="N360">
            <v>25046718.488448691</v>
          </cell>
          <cell r="O360">
            <v>44553102.847252533</v>
          </cell>
          <cell r="Q360">
            <v>0</v>
          </cell>
          <cell r="R360">
            <v>0</v>
          </cell>
          <cell r="S360">
            <v>249897.35427923655</v>
          </cell>
          <cell r="T360">
            <v>5.9080775827169418E-9</v>
          </cell>
          <cell r="U360">
            <v>12494.867713965476</v>
          </cell>
          <cell r="V360">
            <v>249897.35427924246</v>
          </cell>
          <cell r="W360">
            <v>44553102.847252533</v>
          </cell>
          <cell r="Y360">
            <v>41433230.081128381</v>
          </cell>
          <cell r="Z360">
            <v>42839353.217856362</v>
          </cell>
          <cell r="AA360">
            <v>0</v>
          </cell>
          <cell r="AB360">
            <v>1698.7624333262636</v>
          </cell>
          <cell r="AC360">
            <v>0</v>
          </cell>
          <cell r="AD360">
            <v>1698.7624333262636</v>
          </cell>
          <cell r="AE360">
            <v>0</v>
          </cell>
          <cell r="AF360">
            <v>33975.24866652528</v>
          </cell>
        </row>
        <row r="361">
          <cell r="A361">
            <v>36851</v>
          </cell>
          <cell r="B361">
            <v>1.7787999999999999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988697.06352729</v>
          </cell>
          <cell r="K361">
            <v>7024.3241027444501</v>
          </cell>
          <cell r="L361">
            <v>147510.80615763346</v>
          </cell>
          <cell r="M361">
            <v>2065045.7490241458</v>
          </cell>
          <cell r="N361">
            <v>25053742.812551435</v>
          </cell>
          <cell r="O361">
            <v>44565597.714966491</v>
          </cell>
          <cell r="Q361">
            <v>0</v>
          </cell>
          <cell r="R361">
            <v>0</v>
          </cell>
          <cell r="S361">
            <v>262392.22199319839</v>
          </cell>
          <cell r="T361">
            <v>2.0954757928848267E-9</v>
          </cell>
          <cell r="U361">
            <v>12494.867713958025</v>
          </cell>
          <cell r="V361">
            <v>262392.22199320048</v>
          </cell>
          <cell r="W361">
            <v>44565597.714966491</v>
          </cell>
          <cell r="Y361">
            <v>41433230.081128381</v>
          </cell>
          <cell r="Z361">
            <v>42839353.217856362</v>
          </cell>
          <cell r="AA361">
            <v>0</v>
          </cell>
          <cell r="AB361">
            <v>1698.7624333262636</v>
          </cell>
          <cell r="AC361">
            <v>0</v>
          </cell>
          <cell r="AD361">
            <v>1698.7624333262636</v>
          </cell>
          <cell r="AE361">
            <v>0</v>
          </cell>
          <cell r="AF361">
            <v>35674.011099851545</v>
          </cell>
        </row>
        <row r="362">
          <cell r="A362">
            <v>36852</v>
          </cell>
          <cell r="B362">
            <v>1.7787999999999999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988697.06352729</v>
          </cell>
          <cell r="K362">
            <v>7024.3241027444501</v>
          </cell>
          <cell r="L362">
            <v>154535.13026037792</v>
          </cell>
          <cell r="M362">
            <v>2072070.0731268902</v>
          </cell>
          <cell r="N362">
            <v>25060767.13665418</v>
          </cell>
          <cell r="O362">
            <v>44578092.582680456</v>
          </cell>
          <cell r="Q362">
            <v>0</v>
          </cell>
          <cell r="R362">
            <v>0</v>
          </cell>
          <cell r="S362">
            <v>274887.08970716025</v>
          </cell>
          <cell r="T362">
            <v>5.7043507695198059E-9</v>
          </cell>
          <cell r="U362">
            <v>12494.867713965476</v>
          </cell>
          <cell r="V362">
            <v>274887.08970716596</v>
          </cell>
          <cell r="W362">
            <v>44578092.582680456</v>
          </cell>
          <cell r="Y362">
            <v>41433230.081128381</v>
          </cell>
          <cell r="Z362">
            <v>42839353.217856362</v>
          </cell>
          <cell r="AA362">
            <v>0</v>
          </cell>
          <cell r="AB362">
            <v>1698.7624333262636</v>
          </cell>
          <cell r="AC362">
            <v>0</v>
          </cell>
          <cell r="AD362">
            <v>1698.7624333262636</v>
          </cell>
          <cell r="AE362">
            <v>0</v>
          </cell>
          <cell r="AF362">
            <v>37372.773533177809</v>
          </cell>
        </row>
        <row r="363">
          <cell r="A363">
            <v>36853</v>
          </cell>
          <cell r="B363">
            <v>1.7787999999999999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988697.06352729</v>
          </cell>
          <cell r="K363">
            <v>7024.3241027444501</v>
          </cell>
          <cell r="L363">
            <v>161559.45436312238</v>
          </cell>
          <cell r="M363">
            <v>2079094.3972296347</v>
          </cell>
          <cell r="N363">
            <v>25067791.460756924</v>
          </cell>
          <cell r="O363">
            <v>44590587.450394414</v>
          </cell>
          <cell r="Q363">
            <v>0</v>
          </cell>
          <cell r="R363">
            <v>0</v>
          </cell>
          <cell r="S363">
            <v>287381.95742112206</v>
          </cell>
          <cell r="T363">
            <v>1.9208528101444244E-9</v>
          </cell>
          <cell r="U363">
            <v>12494.867713958025</v>
          </cell>
          <cell r="V363">
            <v>287381.95742112398</v>
          </cell>
          <cell r="W363">
            <v>44590587.450394414</v>
          </cell>
          <cell r="Y363">
            <v>41433230.081128381</v>
          </cell>
          <cell r="Z363">
            <v>42839353.217856362</v>
          </cell>
          <cell r="AA363">
            <v>0</v>
          </cell>
          <cell r="AB363">
            <v>1698.7624333262636</v>
          </cell>
          <cell r="AC363">
            <v>0</v>
          </cell>
          <cell r="AD363">
            <v>1698.7624333262636</v>
          </cell>
          <cell r="AE363">
            <v>0</v>
          </cell>
          <cell r="AF363">
            <v>39071.535966504074</v>
          </cell>
        </row>
        <row r="364">
          <cell r="A364">
            <v>36854</v>
          </cell>
          <cell r="B364">
            <v>1.7787999999999999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988697.06352729</v>
          </cell>
          <cell r="K364">
            <v>7024.3241027444501</v>
          </cell>
          <cell r="L364">
            <v>168583.77846586684</v>
          </cell>
          <cell r="M364">
            <v>2086118.7213323792</v>
          </cell>
          <cell r="N364">
            <v>25074815.784859668</v>
          </cell>
          <cell r="O364">
            <v>44603082.31810838</v>
          </cell>
          <cell r="Q364">
            <v>0</v>
          </cell>
          <cell r="R364">
            <v>0</v>
          </cell>
          <cell r="S364">
            <v>299876.82513508393</v>
          </cell>
          <cell r="T364">
            <v>5.5297277867794037E-9</v>
          </cell>
          <cell r="U364">
            <v>12494.867713965476</v>
          </cell>
          <cell r="V364">
            <v>299876.82513508946</v>
          </cell>
          <cell r="W364">
            <v>44603082.31810838</v>
          </cell>
          <cell r="Y364">
            <v>41433230.081128381</v>
          </cell>
          <cell r="Z364">
            <v>42839353.217856362</v>
          </cell>
          <cell r="AA364">
            <v>0</v>
          </cell>
          <cell r="AB364">
            <v>1698.7624333262636</v>
          </cell>
          <cell r="AC364">
            <v>0</v>
          </cell>
          <cell r="AD364">
            <v>1698.7624333262636</v>
          </cell>
          <cell r="AE364">
            <v>0</v>
          </cell>
          <cell r="AF364">
            <v>40770.298399830339</v>
          </cell>
        </row>
        <row r="365">
          <cell r="A365">
            <v>36855</v>
          </cell>
          <cell r="B365">
            <v>1.7787999999999999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988697.06352729</v>
          </cell>
          <cell r="K365">
            <v>7024.3241027444501</v>
          </cell>
          <cell r="L365">
            <v>175608.1025686113</v>
          </cell>
          <cell r="M365">
            <v>2093143.0454351236</v>
          </cell>
          <cell r="N365">
            <v>25081840.108962413</v>
          </cell>
          <cell r="O365">
            <v>44615577.185822338</v>
          </cell>
          <cell r="Q365">
            <v>0</v>
          </cell>
          <cell r="R365">
            <v>0</v>
          </cell>
          <cell r="S365">
            <v>312371.69284904579</v>
          </cell>
          <cell r="T365">
            <v>1.6880221664905548E-9</v>
          </cell>
          <cell r="U365">
            <v>12494.867713958025</v>
          </cell>
          <cell r="V365">
            <v>312371.69284904748</v>
          </cell>
          <cell r="W365">
            <v>44615577.185822338</v>
          </cell>
          <cell r="Y365">
            <v>41433230.081128381</v>
          </cell>
          <cell r="Z365">
            <v>42839353.217856362</v>
          </cell>
          <cell r="AA365">
            <v>0</v>
          </cell>
          <cell r="AB365">
            <v>1698.7624333262636</v>
          </cell>
          <cell r="AC365">
            <v>0</v>
          </cell>
          <cell r="AD365">
            <v>1698.7624333262636</v>
          </cell>
          <cell r="AE365">
            <v>0</v>
          </cell>
          <cell r="AF365">
            <v>42469.060833156604</v>
          </cell>
        </row>
        <row r="366">
          <cell r="A366">
            <v>36856</v>
          </cell>
          <cell r="B366">
            <v>1.7787999999999999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988697.06352729</v>
          </cell>
          <cell r="K366">
            <v>7024.3241027444501</v>
          </cell>
          <cell r="L366">
            <v>182632.42667135576</v>
          </cell>
          <cell r="M366">
            <v>2100167.3695378681</v>
          </cell>
          <cell r="N366">
            <v>25088864.433065157</v>
          </cell>
          <cell r="O366">
            <v>44628072.053536303</v>
          </cell>
          <cell r="Q366">
            <v>0</v>
          </cell>
          <cell r="R366">
            <v>0</v>
          </cell>
          <cell r="S366">
            <v>324866.5605630076</v>
          </cell>
          <cell r="T366">
            <v>5.3551048040390015E-9</v>
          </cell>
          <cell r="U366">
            <v>12494.867713965476</v>
          </cell>
          <cell r="V366">
            <v>324866.56056301296</v>
          </cell>
          <cell r="W366">
            <v>44628072.053536303</v>
          </cell>
          <cell r="Y366">
            <v>41433230.081128381</v>
          </cell>
          <cell r="Z366">
            <v>42839353.217856362</v>
          </cell>
          <cell r="AA366">
            <v>0</v>
          </cell>
          <cell r="AB366">
            <v>1698.7624333262636</v>
          </cell>
          <cell r="AC366">
            <v>0</v>
          </cell>
          <cell r="AD366">
            <v>1698.7624333262636</v>
          </cell>
          <cell r="AE366">
            <v>0</v>
          </cell>
          <cell r="AF366">
            <v>44167.823266482868</v>
          </cell>
        </row>
        <row r="367">
          <cell r="A367">
            <v>36857</v>
          </cell>
          <cell r="B367">
            <v>1.7787999999999999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988697.06352729</v>
          </cell>
          <cell r="K367">
            <v>7024.3241027444501</v>
          </cell>
          <cell r="L367">
            <v>189656.75077410022</v>
          </cell>
          <cell r="M367">
            <v>2107191.6936406125</v>
          </cell>
          <cell r="N367">
            <v>25095888.757167902</v>
          </cell>
          <cell r="O367">
            <v>44640566.921250261</v>
          </cell>
          <cell r="Q367">
            <v>0</v>
          </cell>
          <cell r="R367">
            <v>0</v>
          </cell>
          <cell r="S367">
            <v>337361.42827696947</v>
          </cell>
          <cell r="T367">
            <v>1.5133991837501526E-9</v>
          </cell>
          <cell r="U367">
            <v>12494.867713958025</v>
          </cell>
          <cell r="V367">
            <v>337361.42827697098</v>
          </cell>
          <cell r="W367">
            <v>44640566.921250261</v>
          </cell>
          <cell r="Y367">
            <v>41433230.081128381</v>
          </cell>
          <cell r="Z367">
            <v>42839353.217856362</v>
          </cell>
          <cell r="AA367">
            <v>0</v>
          </cell>
          <cell r="AB367">
            <v>1698.7624333262636</v>
          </cell>
          <cell r="AC367">
            <v>0</v>
          </cell>
          <cell r="AD367">
            <v>1698.7624333262636</v>
          </cell>
          <cell r="AE367">
            <v>0</v>
          </cell>
          <cell r="AF367">
            <v>45866.585699809133</v>
          </cell>
        </row>
        <row r="368">
          <cell r="A368">
            <v>36858</v>
          </cell>
          <cell r="B368">
            <v>1.7787999999999999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988697.06352729</v>
          </cell>
          <cell r="K368">
            <v>7024.3241027444501</v>
          </cell>
          <cell r="L368">
            <v>196681.07487684468</v>
          </cell>
          <cell r="M368">
            <v>2114216.017743357</v>
          </cell>
          <cell r="N368">
            <v>25102913.081270646</v>
          </cell>
          <cell r="O368">
            <v>44653061.788964227</v>
          </cell>
          <cell r="Q368">
            <v>0</v>
          </cell>
          <cell r="R368">
            <v>0</v>
          </cell>
          <cell r="S368">
            <v>349856.29599093128</v>
          </cell>
          <cell r="T368">
            <v>5.1804818212985992E-9</v>
          </cell>
          <cell r="U368">
            <v>12494.867713965476</v>
          </cell>
          <cell r="V368">
            <v>349856.29599093646</v>
          </cell>
          <cell r="W368">
            <v>44653061.788964227</v>
          </cell>
          <cell r="Y368">
            <v>41433230.081128381</v>
          </cell>
          <cell r="Z368">
            <v>42839353.217856362</v>
          </cell>
          <cell r="AA368">
            <v>0</v>
          </cell>
          <cell r="AB368">
            <v>1698.7624333262636</v>
          </cell>
          <cell r="AC368">
            <v>0</v>
          </cell>
          <cell r="AD368">
            <v>1698.7624333262636</v>
          </cell>
          <cell r="AE368">
            <v>0</v>
          </cell>
          <cell r="AF368">
            <v>47565.348133135398</v>
          </cell>
        </row>
        <row r="369">
          <cell r="A369">
            <v>36859</v>
          </cell>
          <cell r="B369">
            <v>1.7787999999999999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988697.06352729</v>
          </cell>
          <cell r="K369">
            <v>7024.3241027444501</v>
          </cell>
          <cell r="L369">
            <v>203705.39897958914</v>
          </cell>
          <cell r="M369">
            <v>2121240.3418461015</v>
          </cell>
          <cell r="N369">
            <v>25109937.405373391</v>
          </cell>
          <cell r="O369">
            <v>44665556.656678185</v>
          </cell>
          <cell r="Q369">
            <v>0</v>
          </cell>
          <cell r="R369">
            <v>0</v>
          </cell>
          <cell r="S369">
            <v>362351.16370489314</v>
          </cell>
          <cell r="T369">
            <v>1.3387762010097504E-9</v>
          </cell>
          <cell r="U369">
            <v>12494.867713958025</v>
          </cell>
          <cell r="V369">
            <v>362351.16370489448</v>
          </cell>
          <cell r="W369">
            <v>44665556.656678185</v>
          </cell>
          <cell r="Y369">
            <v>41433230.081128381</v>
          </cell>
          <cell r="Z369">
            <v>42839353.217856362</v>
          </cell>
          <cell r="AA369">
            <v>0</v>
          </cell>
          <cell r="AB369">
            <v>1698.7624333262636</v>
          </cell>
          <cell r="AC369">
            <v>0</v>
          </cell>
          <cell r="AD369">
            <v>1698.7624333262636</v>
          </cell>
          <cell r="AE369">
            <v>0</v>
          </cell>
          <cell r="AF369">
            <v>49264.110566461663</v>
          </cell>
        </row>
        <row r="370">
          <cell r="A370">
            <v>36860</v>
          </cell>
          <cell r="B370">
            <v>1.7787999999999999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988697.06352729</v>
          </cell>
          <cell r="K370">
            <v>7024.3241027444501</v>
          </cell>
          <cell r="L370">
            <v>210729.7230823336</v>
          </cell>
          <cell r="M370">
            <v>2128264.6659488459</v>
          </cell>
          <cell r="N370">
            <v>25116961.729476135</v>
          </cell>
          <cell r="O370">
            <v>44678051.52439215</v>
          </cell>
          <cell r="Q370">
            <v>0</v>
          </cell>
          <cell r="R370">
            <v>0</v>
          </cell>
          <cell r="S370">
            <v>374846.03141885501</v>
          </cell>
          <cell r="T370">
            <v>4.9476511776447296E-9</v>
          </cell>
          <cell r="U370">
            <v>12494.867713965476</v>
          </cell>
          <cell r="V370">
            <v>374846.03141885996</v>
          </cell>
          <cell r="W370">
            <v>44678051.52439215</v>
          </cell>
          <cell r="Y370">
            <v>41433230.081128381</v>
          </cell>
          <cell r="Z370">
            <v>42839353.217856362</v>
          </cell>
          <cell r="AA370">
            <v>0</v>
          </cell>
          <cell r="AB370">
            <v>1698.7624333262636</v>
          </cell>
          <cell r="AC370">
            <v>0</v>
          </cell>
          <cell r="AD370">
            <v>1698.7624333262636</v>
          </cell>
          <cell r="AE370">
            <v>0</v>
          </cell>
          <cell r="AF370">
            <v>50962.872999787927</v>
          </cell>
        </row>
        <row r="371">
          <cell r="A371">
            <v>36861</v>
          </cell>
          <cell r="B371">
            <v>1.7787999999999999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988697.06352729</v>
          </cell>
          <cell r="K371">
            <v>7024.3241027444501</v>
          </cell>
          <cell r="L371">
            <v>7024.3241027444501</v>
          </cell>
          <cell r="M371">
            <v>2135288.9900515904</v>
          </cell>
          <cell r="N371">
            <v>25123986.05357888</v>
          </cell>
          <cell r="O371">
            <v>44690546.392106108</v>
          </cell>
          <cell r="Q371">
            <v>0</v>
          </cell>
          <cell r="R371">
            <v>0</v>
          </cell>
          <cell r="S371">
            <v>12494.867713961827</v>
          </cell>
          <cell r="T371">
            <v>-3.80168785341084E-9</v>
          </cell>
          <cell r="U371">
            <v>12494.867713958025</v>
          </cell>
          <cell r="V371">
            <v>12494.867713958025</v>
          </cell>
          <cell r="W371">
            <v>44690546.392106108</v>
          </cell>
          <cell r="Y371">
            <v>41433230.081128381</v>
          </cell>
          <cell r="Z371">
            <v>42839353.217856362</v>
          </cell>
          <cell r="AA371">
            <v>0</v>
          </cell>
          <cell r="AB371">
            <v>1698.7624333262636</v>
          </cell>
          <cell r="AC371">
            <v>0</v>
          </cell>
          <cell r="AD371">
            <v>1698.7624333262636</v>
          </cell>
          <cell r="AE371">
            <v>0</v>
          </cell>
          <cell r="AF371">
            <v>1698.7624333262636</v>
          </cell>
        </row>
        <row r="372">
          <cell r="A372">
            <v>36862</v>
          </cell>
          <cell r="B372">
            <v>1.7787999999999999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988697.06352729</v>
          </cell>
          <cell r="K372">
            <v>7024.3241027444501</v>
          </cell>
          <cell r="L372">
            <v>14048.6482054889</v>
          </cell>
          <cell r="M372">
            <v>2142313.3141543348</v>
          </cell>
          <cell r="N372">
            <v>25131010.377681624</v>
          </cell>
          <cell r="O372">
            <v>44703041.259820074</v>
          </cell>
          <cell r="Q372">
            <v>0</v>
          </cell>
          <cell r="R372">
            <v>0</v>
          </cell>
          <cell r="S372">
            <v>24989.735427923653</v>
          </cell>
          <cell r="T372">
            <v>-1.5279510989785194E-10</v>
          </cell>
          <cell r="U372">
            <v>12494.867713965476</v>
          </cell>
          <cell r="V372">
            <v>24989.735427923501</v>
          </cell>
          <cell r="W372">
            <v>44703041.259820074</v>
          </cell>
          <cell r="Y372">
            <v>41433230.081128381</v>
          </cell>
          <cell r="Z372">
            <v>42839353.217856362</v>
          </cell>
          <cell r="AA372">
            <v>0</v>
          </cell>
          <cell r="AB372">
            <v>1698.7624333262636</v>
          </cell>
          <cell r="AC372">
            <v>0</v>
          </cell>
          <cell r="AD372">
            <v>1698.7624333262636</v>
          </cell>
          <cell r="AE372">
            <v>0</v>
          </cell>
          <cell r="AF372">
            <v>3397.5248666525272</v>
          </cell>
        </row>
        <row r="373">
          <cell r="A373">
            <v>36863</v>
          </cell>
          <cell r="B373">
            <v>1.7787999999999999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988697.06352729</v>
          </cell>
          <cell r="K373">
            <v>7024.3241027444501</v>
          </cell>
          <cell r="L373">
            <v>21072.972308233351</v>
          </cell>
          <cell r="M373">
            <v>2149337.6382570793</v>
          </cell>
          <cell r="N373">
            <v>25138034.701784369</v>
          </cell>
          <cell r="O373">
            <v>44715536.127534032</v>
          </cell>
          <cell r="Q373">
            <v>0</v>
          </cell>
          <cell r="R373">
            <v>0</v>
          </cell>
          <cell r="S373">
            <v>37484.603141885484</v>
          </cell>
          <cell r="T373">
            <v>-3.9581209421157837E-9</v>
          </cell>
          <cell r="U373">
            <v>12494.867713958025</v>
          </cell>
          <cell r="V373">
            <v>37484.603141881526</v>
          </cell>
          <cell r="W373">
            <v>44715536.127534032</v>
          </cell>
          <cell r="Y373">
            <v>41433230.081128381</v>
          </cell>
          <cell r="Z373">
            <v>42839353.217856362</v>
          </cell>
          <cell r="AA373">
            <v>0</v>
          </cell>
          <cell r="AB373">
            <v>1698.7624333262636</v>
          </cell>
          <cell r="AC373">
            <v>0</v>
          </cell>
          <cell r="AD373">
            <v>1698.7624333262636</v>
          </cell>
          <cell r="AE373">
            <v>0</v>
          </cell>
          <cell r="AF373">
            <v>5096.2872999787905</v>
          </cell>
        </row>
        <row r="374">
          <cell r="A374">
            <v>36864</v>
          </cell>
          <cell r="B374">
            <v>1.7787999999999999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988697.06352729</v>
          </cell>
          <cell r="K374">
            <v>7024.3241027444501</v>
          </cell>
          <cell r="L374">
            <v>28097.2964109778</v>
          </cell>
          <cell r="M374">
            <v>2156361.9623598238</v>
          </cell>
          <cell r="N374">
            <v>25145059.025887113</v>
          </cell>
          <cell r="O374">
            <v>44728030.995247997</v>
          </cell>
          <cell r="Q374">
            <v>0</v>
          </cell>
          <cell r="R374">
            <v>0</v>
          </cell>
          <cell r="S374">
            <v>49979.470855847307</v>
          </cell>
          <cell r="T374">
            <v>-3.0559021979570389E-10</v>
          </cell>
          <cell r="U374">
            <v>12494.867713965476</v>
          </cell>
          <cell r="V374">
            <v>49979.470855847001</v>
          </cell>
          <cell r="W374">
            <v>44728030.995247997</v>
          </cell>
          <cell r="Y374">
            <v>41433230.081128381</v>
          </cell>
          <cell r="Z374">
            <v>42839353.217856362</v>
          </cell>
          <cell r="AA374">
            <v>0</v>
          </cell>
          <cell r="AB374">
            <v>1698.7624333262636</v>
          </cell>
          <cell r="AC374">
            <v>0</v>
          </cell>
          <cell r="AD374">
            <v>1698.7624333262636</v>
          </cell>
          <cell r="AE374">
            <v>0</v>
          </cell>
          <cell r="AF374">
            <v>6795.0497333050544</v>
          </cell>
        </row>
        <row r="375">
          <cell r="A375">
            <v>36865</v>
          </cell>
          <cell r="B375">
            <v>1.7787999999999999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988697.06352729</v>
          </cell>
          <cell r="K375">
            <v>7024.3241027444501</v>
          </cell>
          <cell r="L375">
            <v>35121.62051372225</v>
          </cell>
          <cell r="M375">
            <v>2163386.2864625682</v>
          </cell>
          <cell r="N375">
            <v>25152083.349989858</v>
          </cell>
          <cell r="O375">
            <v>44740525.862961955</v>
          </cell>
          <cell r="Q375">
            <v>0</v>
          </cell>
          <cell r="R375">
            <v>0</v>
          </cell>
          <cell r="S375">
            <v>62474.338569809137</v>
          </cell>
          <cell r="T375">
            <v>-4.1109160520136356E-9</v>
          </cell>
          <cell r="U375">
            <v>12494.867713958025</v>
          </cell>
          <cell r="V375">
            <v>62474.338569805026</v>
          </cell>
          <cell r="W375">
            <v>44740525.862961955</v>
          </cell>
          <cell r="Y375">
            <v>41433230.081128381</v>
          </cell>
          <cell r="Z375">
            <v>42839353.217856362</v>
          </cell>
          <cell r="AA375">
            <v>0</v>
          </cell>
          <cell r="AB375">
            <v>1698.7624333262636</v>
          </cell>
          <cell r="AC375">
            <v>0</v>
          </cell>
          <cell r="AD375">
            <v>1698.7624333262636</v>
          </cell>
          <cell r="AE375">
            <v>0</v>
          </cell>
          <cell r="AF375">
            <v>8493.8121666313182</v>
          </cell>
        </row>
        <row r="376">
          <cell r="A376">
            <v>36866</v>
          </cell>
          <cell r="B376">
            <v>1.7787999999999999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988697.06352729</v>
          </cell>
          <cell r="K376">
            <v>7024.3241027444501</v>
          </cell>
          <cell r="L376">
            <v>42145.944616466702</v>
          </cell>
          <cell r="M376">
            <v>2170410.6105653127</v>
          </cell>
          <cell r="N376">
            <v>25159107.674092602</v>
          </cell>
          <cell r="O376">
            <v>44753020.730675921</v>
          </cell>
          <cell r="Q376">
            <v>0</v>
          </cell>
          <cell r="R376">
            <v>0</v>
          </cell>
          <cell r="S376">
            <v>74969.206283770967</v>
          </cell>
          <cell r="T376">
            <v>-4.6566128730773926E-10</v>
          </cell>
          <cell r="U376">
            <v>12494.867713965476</v>
          </cell>
          <cell r="V376">
            <v>74969.206283770502</v>
          </cell>
          <cell r="W376">
            <v>44753020.730675921</v>
          </cell>
          <cell r="Y376">
            <v>41433230.081128381</v>
          </cell>
          <cell r="Z376">
            <v>42839353.217856362</v>
          </cell>
          <cell r="AA376">
            <v>0</v>
          </cell>
          <cell r="AB376">
            <v>1698.7624333262636</v>
          </cell>
          <cell r="AC376">
            <v>0</v>
          </cell>
          <cell r="AD376">
            <v>1698.7624333262636</v>
          </cell>
          <cell r="AE376">
            <v>0</v>
          </cell>
          <cell r="AF376">
            <v>10192.574599957581</v>
          </cell>
        </row>
        <row r="377">
          <cell r="A377">
            <v>36867</v>
          </cell>
          <cell r="B377">
            <v>1.7787999999999999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988697.06352729</v>
          </cell>
          <cell r="K377">
            <v>7024.3241027444501</v>
          </cell>
          <cell r="L377">
            <v>49170.268719211155</v>
          </cell>
          <cell r="M377">
            <v>2177434.9346680571</v>
          </cell>
          <cell r="N377">
            <v>25166131.998195346</v>
          </cell>
          <cell r="O377">
            <v>44765515.598389879</v>
          </cell>
          <cell r="Q377">
            <v>0</v>
          </cell>
          <cell r="R377">
            <v>0</v>
          </cell>
          <cell r="S377">
            <v>87464.073997732805</v>
          </cell>
          <cell r="T377">
            <v>-4.2782630771398544E-9</v>
          </cell>
          <cell r="U377">
            <v>12494.867713958025</v>
          </cell>
          <cell r="V377">
            <v>87464.073997728527</v>
          </cell>
          <cell r="W377">
            <v>44765515.598389879</v>
          </cell>
          <cell r="Y377">
            <v>41433230.081128381</v>
          </cell>
          <cell r="Z377">
            <v>42839353.217856362</v>
          </cell>
          <cell r="AA377">
            <v>0</v>
          </cell>
          <cell r="AB377">
            <v>1698.7624333262636</v>
          </cell>
          <cell r="AC377">
            <v>0</v>
          </cell>
          <cell r="AD377">
            <v>1698.7624333262636</v>
          </cell>
          <cell r="AE377">
            <v>0</v>
          </cell>
          <cell r="AF377">
            <v>11891.337033283844</v>
          </cell>
        </row>
        <row r="378">
          <cell r="A378">
            <v>36868</v>
          </cell>
          <cell r="B378">
            <v>1.7787999999999999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988697.06352729</v>
          </cell>
          <cell r="K378">
            <v>7024.3241027444501</v>
          </cell>
          <cell r="L378">
            <v>56194.592821955608</v>
          </cell>
          <cell r="M378">
            <v>2184459.2587708016</v>
          </cell>
          <cell r="N378">
            <v>25173156.322298091</v>
          </cell>
          <cell r="O378">
            <v>44778010.466103844</v>
          </cell>
          <cell r="Q378">
            <v>0</v>
          </cell>
          <cell r="R378">
            <v>0</v>
          </cell>
          <cell r="S378">
            <v>99958.941711694628</v>
          </cell>
          <cell r="T378">
            <v>-6.2573235481977463E-10</v>
          </cell>
          <cell r="U378">
            <v>12494.867713965476</v>
          </cell>
          <cell r="V378">
            <v>99958.941711694002</v>
          </cell>
          <cell r="W378">
            <v>44778010.466103844</v>
          </cell>
          <cell r="Y378">
            <v>41433230.081128381</v>
          </cell>
          <cell r="Z378">
            <v>42839353.217856362</v>
          </cell>
          <cell r="AA378">
            <v>0</v>
          </cell>
          <cell r="AB378">
            <v>1698.7624333262636</v>
          </cell>
          <cell r="AC378">
            <v>0</v>
          </cell>
          <cell r="AD378">
            <v>1698.7624333262636</v>
          </cell>
          <cell r="AE378">
            <v>0</v>
          </cell>
          <cell r="AF378">
            <v>13590.099466610107</v>
          </cell>
        </row>
        <row r="379">
          <cell r="A379">
            <v>36869</v>
          </cell>
          <cell r="B379">
            <v>1.7787999999999999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988697.06352729</v>
          </cell>
          <cell r="K379">
            <v>7024.3241027444501</v>
          </cell>
          <cell r="L379">
            <v>63218.916924700061</v>
          </cell>
          <cell r="M379">
            <v>2191483.5828735461</v>
          </cell>
          <cell r="N379">
            <v>25180180.646400835</v>
          </cell>
          <cell r="O379">
            <v>44790505.333817802</v>
          </cell>
          <cell r="Q379">
            <v>0</v>
          </cell>
          <cell r="R379">
            <v>0</v>
          </cell>
          <cell r="S379">
            <v>112453.80942565647</v>
          </cell>
          <cell r="T379">
            <v>-4.4383341446518898E-9</v>
          </cell>
          <cell r="U379">
            <v>12494.867713958025</v>
          </cell>
          <cell r="V379">
            <v>112453.80942565203</v>
          </cell>
          <cell r="W379">
            <v>44790505.333817802</v>
          </cell>
          <cell r="Y379">
            <v>41433230.081128381</v>
          </cell>
          <cell r="Z379">
            <v>42839353.217856362</v>
          </cell>
          <cell r="AA379">
            <v>0</v>
          </cell>
          <cell r="AB379">
            <v>1698.7624333262636</v>
          </cell>
          <cell r="AC379">
            <v>0</v>
          </cell>
          <cell r="AD379">
            <v>1698.7624333262636</v>
          </cell>
          <cell r="AE379">
            <v>0</v>
          </cell>
          <cell r="AF379">
            <v>15288.86189993637</v>
          </cell>
        </row>
        <row r="380">
          <cell r="A380">
            <v>36870</v>
          </cell>
          <cell r="B380">
            <v>1.7787999999999999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988697.06352729</v>
          </cell>
          <cell r="K380">
            <v>7024.3241027444501</v>
          </cell>
          <cell r="L380">
            <v>70243.241027444514</v>
          </cell>
          <cell r="M380">
            <v>2198507.9069762905</v>
          </cell>
          <cell r="N380">
            <v>25187204.97050358</v>
          </cell>
          <cell r="O380">
            <v>44803000.201531768</v>
          </cell>
          <cell r="Q380">
            <v>0</v>
          </cell>
          <cell r="R380">
            <v>0</v>
          </cell>
          <cell r="S380">
            <v>124948.6771396183</v>
          </cell>
          <cell r="T380">
            <v>-8.0035533756017685E-10</v>
          </cell>
          <cell r="U380">
            <v>12494.867713965476</v>
          </cell>
          <cell r="V380">
            <v>124948.6771396175</v>
          </cell>
          <cell r="W380">
            <v>44803000.201531768</v>
          </cell>
          <cell r="Y380">
            <v>41433230.081128381</v>
          </cell>
          <cell r="Z380">
            <v>42839353.217856362</v>
          </cell>
          <cell r="AA380">
            <v>0</v>
          </cell>
          <cell r="AB380">
            <v>1698.7624333262636</v>
          </cell>
          <cell r="AC380">
            <v>0</v>
          </cell>
          <cell r="AD380">
            <v>1698.7624333262636</v>
          </cell>
          <cell r="AE380">
            <v>0</v>
          </cell>
          <cell r="AF380">
            <v>16987.624333262633</v>
          </cell>
        </row>
        <row r="381">
          <cell r="A381">
            <v>36871</v>
          </cell>
          <cell r="B381">
            <v>1.7787999999999999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988697.06352729</v>
          </cell>
          <cell r="K381">
            <v>7024.3241027444501</v>
          </cell>
          <cell r="L381">
            <v>77267.565130188959</v>
          </cell>
          <cell r="M381">
            <v>2205532.231079035</v>
          </cell>
          <cell r="N381">
            <v>25194229.294606324</v>
          </cell>
          <cell r="O381">
            <v>44815495.069245726</v>
          </cell>
          <cell r="Q381">
            <v>0</v>
          </cell>
          <cell r="R381">
            <v>0</v>
          </cell>
          <cell r="S381">
            <v>137443.54485358013</v>
          </cell>
          <cell r="T381">
            <v>-4.5984052121639252E-9</v>
          </cell>
          <cell r="U381">
            <v>12494.867713958025</v>
          </cell>
          <cell r="V381">
            <v>137443.54485357553</v>
          </cell>
          <cell r="W381">
            <v>44815495.069245726</v>
          </cell>
          <cell r="Y381">
            <v>41433230.081128381</v>
          </cell>
          <cell r="Z381">
            <v>42839353.217856362</v>
          </cell>
          <cell r="AA381">
            <v>0</v>
          </cell>
          <cell r="AB381">
            <v>1698.7624333262636</v>
          </cell>
          <cell r="AC381">
            <v>0</v>
          </cell>
          <cell r="AD381">
            <v>1698.7624333262636</v>
          </cell>
          <cell r="AE381">
            <v>0</v>
          </cell>
          <cell r="AF381">
            <v>18686.386766588897</v>
          </cell>
        </row>
        <row r="382">
          <cell r="A382">
            <v>36872</v>
          </cell>
          <cell r="B382">
            <v>1.7787999999999999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988697.06352729</v>
          </cell>
          <cell r="K382">
            <v>7024.3241027444501</v>
          </cell>
          <cell r="L382">
            <v>84291.889232933405</v>
          </cell>
          <cell r="M382">
            <v>2212556.5551817794</v>
          </cell>
          <cell r="N382">
            <v>25201253.618709069</v>
          </cell>
          <cell r="O382">
            <v>44827989.936959691</v>
          </cell>
          <cell r="Q382">
            <v>0</v>
          </cell>
          <cell r="R382">
            <v>0</v>
          </cell>
          <cell r="S382">
            <v>149938.41256754193</v>
          </cell>
          <cell r="T382">
            <v>-9.3132257461547852E-10</v>
          </cell>
          <cell r="U382">
            <v>12494.867713965476</v>
          </cell>
          <cell r="V382">
            <v>149938.412567541</v>
          </cell>
          <cell r="W382">
            <v>44827989.936959691</v>
          </cell>
          <cell r="Y382">
            <v>41433230.081128381</v>
          </cell>
          <cell r="Z382">
            <v>42839353.217856362</v>
          </cell>
          <cell r="AA382">
            <v>0</v>
          </cell>
          <cell r="AB382">
            <v>1698.7624333262636</v>
          </cell>
          <cell r="AC382">
            <v>0</v>
          </cell>
          <cell r="AD382">
            <v>1698.7624333262636</v>
          </cell>
          <cell r="AE382">
            <v>0</v>
          </cell>
          <cell r="AF382">
            <v>20385.149199915162</v>
          </cell>
        </row>
        <row r="383">
          <cell r="A383">
            <v>36873</v>
          </cell>
          <cell r="B383">
            <v>1.7787999999999999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988697.06352729</v>
          </cell>
          <cell r="K383">
            <v>7024.3241027444501</v>
          </cell>
          <cell r="L383">
            <v>91316.21333567785</v>
          </cell>
          <cell r="M383">
            <v>2219580.8792845239</v>
          </cell>
          <cell r="N383">
            <v>25208277.942811813</v>
          </cell>
          <cell r="O383">
            <v>44840484.804673649</v>
          </cell>
          <cell r="Q383">
            <v>0</v>
          </cell>
          <cell r="R383">
            <v>0</v>
          </cell>
          <cell r="S383">
            <v>162433.28028150374</v>
          </cell>
          <cell r="T383">
            <v>-4.71482053399086E-9</v>
          </cell>
          <cell r="U383">
            <v>12494.867713958025</v>
          </cell>
          <cell r="V383">
            <v>162433.28028149903</v>
          </cell>
          <cell r="W383">
            <v>44840484.804673649</v>
          </cell>
          <cell r="Y383">
            <v>41433230.081128381</v>
          </cell>
          <cell r="Z383">
            <v>42839353.217856362</v>
          </cell>
          <cell r="AA383">
            <v>0</v>
          </cell>
          <cell r="AB383">
            <v>1698.7624333262636</v>
          </cell>
          <cell r="AC383">
            <v>0</v>
          </cell>
          <cell r="AD383">
            <v>1698.7624333262636</v>
          </cell>
          <cell r="AE383">
            <v>0</v>
          </cell>
          <cell r="AF383">
            <v>22083.911633241427</v>
          </cell>
        </row>
        <row r="384">
          <cell r="A384">
            <v>36874</v>
          </cell>
          <cell r="B384">
            <v>1.7787999999999999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988697.06352729</v>
          </cell>
          <cell r="K384">
            <v>7024.3241027444501</v>
          </cell>
          <cell r="L384">
            <v>98340.537438422296</v>
          </cell>
          <cell r="M384">
            <v>2226605.2033872684</v>
          </cell>
          <cell r="N384">
            <v>25215302.266914558</v>
          </cell>
          <cell r="O384">
            <v>44852979.672387615</v>
          </cell>
          <cell r="Q384">
            <v>0</v>
          </cell>
          <cell r="R384">
            <v>0</v>
          </cell>
          <cell r="S384">
            <v>174928.14799546558</v>
          </cell>
          <cell r="T384">
            <v>-1.076841726899147E-9</v>
          </cell>
          <cell r="U384">
            <v>12494.867713965476</v>
          </cell>
          <cell r="V384">
            <v>174928.1479954645</v>
          </cell>
          <cell r="W384">
            <v>44852979.672387615</v>
          </cell>
          <cell r="Y384">
            <v>41433230.081128381</v>
          </cell>
          <cell r="Z384">
            <v>42839353.217856362</v>
          </cell>
          <cell r="AA384">
            <v>0</v>
          </cell>
          <cell r="AB384">
            <v>1698.7624333262636</v>
          </cell>
          <cell r="AC384">
            <v>0</v>
          </cell>
          <cell r="AD384">
            <v>1698.7624333262636</v>
          </cell>
          <cell r="AE384">
            <v>0</v>
          </cell>
          <cell r="AF384">
            <v>23782.674066567692</v>
          </cell>
        </row>
        <row r="385">
          <cell r="A385">
            <v>36875</v>
          </cell>
          <cell r="B385">
            <v>1.7787999999999999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988697.06352729</v>
          </cell>
          <cell r="K385">
            <v>7024.3241027444501</v>
          </cell>
          <cell r="L385">
            <v>105364.86154116674</v>
          </cell>
          <cell r="M385">
            <v>2233629.5274900128</v>
          </cell>
          <cell r="N385">
            <v>25222326.591017302</v>
          </cell>
          <cell r="O385">
            <v>44865474.540101573</v>
          </cell>
          <cell r="Q385">
            <v>0</v>
          </cell>
          <cell r="R385">
            <v>0</v>
          </cell>
          <cell r="S385">
            <v>187423.01570942739</v>
          </cell>
          <cell r="T385">
            <v>-4.8603396862745285E-9</v>
          </cell>
          <cell r="U385">
            <v>12494.867713958025</v>
          </cell>
          <cell r="V385">
            <v>187423.01570942253</v>
          </cell>
          <cell r="W385">
            <v>44865474.540101573</v>
          </cell>
          <cell r="Y385">
            <v>41433230.081128381</v>
          </cell>
          <cell r="Z385">
            <v>42839353.217856362</v>
          </cell>
          <cell r="AA385">
            <v>0</v>
          </cell>
          <cell r="AB385">
            <v>1698.7624333262636</v>
          </cell>
          <cell r="AC385">
            <v>0</v>
          </cell>
          <cell r="AD385">
            <v>1698.7624333262636</v>
          </cell>
          <cell r="AE385">
            <v>0</v>
          </cell>
          <cell r="AF385">
            <v>25481.436499893956</v>
          </cell>
        </row>
        <row r="386">
          <cell r="A386">
            <v>36876</v>
          </cell>
          <cell r="B386">
            <v>1.7787999999999999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988697.06352729</v>
          </cell>
          <cell r="K386">
            <v>7024.3241027444501</v>
          </cell>
          <cell r="L386">
            <v>112389.18564391119</v>
          </cell>
          <cell r="M386">
            <v>2240653.8515927573</v>
          </cell>
          <cell r="N386">
            <v>25229350.915120047</v>
          </cell>
          <cell r="O386">
            <v>44877969.407815538</v>
          </cell>
          <cell r="Q386">
            <v>0</v>
          </cell>
          <cell r="R386">
            <v>0</v>
          </cell>
          <cell r="S386">
            <v>199917.88342338923</v>
          </cell>
          <cell r="T386">
            <v>-1.2223608791828156E-9</v>
          </cell>
          <cell r="U386">
            <v>12494.867713965476</v>
          </cell>
          <cell r="V386">
            <v>199917.883423388</v>
          </cell>
          <cell r="W386">
            <v>44877969.407815538</v>
          </cell>
          <cell r="Y386">
            <v>41433230.081128381</v>
          </cell>
          <cell r="Z386">
            <v>42839353.217856362</v>
          </cell>
          <cell r="AA386">
            <v>0</v>
          </cell>
          <cell r="AB386">
            <v>1698.7624333262636</v>
          </cell>
          <cell r="AC386">
            <v>0</v>
          </cell>
          <cell r="AD386">
            <v>1698.7624333262636</v>
          </cell>
          <cell r="AE386">
            <v>0</v>
          </cell>
          <cell r="AF386">
            <v>27180.198933220221</v>
          </cell>
        </row>
        <row r="387">
          <cell r="A387">
            <v>36877</v>
          </cell>
          <cell r="B387">
            <v>1.7787999999999999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988697.06352729</v>
          </cell>
          <cell r="K387">
            <v>7024.3241027444501</v>
          </cell>
          <cell r="L387">
            <v>119413.50974665563</v>
          </cell>
          <cell r="M387">
            <v>2247678.1756955017</v>
          </cell>
          <cell r="N387">
            <v>25236375.239222791</v>
          </cell>
          <cell r="O387">
            <v>44890464.275529496</v>
          </cell>
          <cell r="Q387">
            <v>0</v>
          </cell>
          <cell r="R387">
            <v>0</v>
          </cell>
          <cell r="S387">
            <v>212412.75113735104</v>
          </cell>
          <cell r="T387">
            <v>-5.005858838558197E-9</v>
          </cell>
          <cell r="U387">
            <v>12494.867713958025</v>
          </cell>
          <cell r="V387">
            <v>212412.75113734603</v>
          </cell>
          <cell r="W387">
            <v>44890464.275529496</v>
          </cell>
          <cell r="Y387">
            <v>41433230.081128381</v>
          </cell>
          <cell r="Z387">
            <v>42839353.217856362</v>
          </cell>
          <cell r="AA387">
            <v>0</v>
          </cell>
          <cell r="AB387">
            <v>1698.7624333262636</v>
          </cell>
          <cell r="AC387">
            <v>0</v>
          </cell>
          <cell r="AD387">
            <v>1698.7624333262636</v>
          </cell>
          <cell r="AE387">
            <v>0</v>
          </cell>
          <cell r="AF387">
            <v>28878.961366546486</v>
          </cell>
        </row>
        <row r="388">
          <cell r="A388">
            <v>36878</v>
          </cell>
          <cell r="B388">
            <v>1.7787999999999999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988697.06352729</v>
          </cell>
          <cell r="K388">
            <v>7024.3241027444501</v>
          </cell>
          <cell r="L388">
            <v>126437.83384940008</v>
          </cell>
          <cell r="M388">
            <v>2254702.4997982462</v>
          </cell>
          <cell r="N388">
            <v>25243399.563325536</v>
          </cell>
          <cell r="O388">
            <v>44902959.143243462</v>
          </cell>
          <cell r="Q388">
            <v>0</v>
          </cell>
          <cell r="R388">
            <v>0</v>
          </cell>
          <cell r="S388">
            <v>224907.61885131284</v>
          </cell>
          <cell r="T388">
            <v>-1.3387762010097504E-9</v>
          </cell>
          <cell r="U388">
            <v>12494.867713965476</v>
          </cell>
          <cell r="V388">
            <v>224907.6188513115</v>
          </cell>
          <cell r="W388">
            <v>44902959.143243462</v>
          </cell>
          <cell r="Y388">
            <v>41433230.081128381</v>
          </cell>
          <cell r="Z388">
            <v>42839353.217856362</v>
          </cell>
          <cell r="AA388">
            <v>0</v>
          </cell>
          <cell r="AB388">
            <v>1698.7624333262636</v>
          </cell>
          <cell r="AC388">
            <v>0</v>
          </cell>
          <cell r="AD388">
            <v>1698.7624333262636</v>
          </cell>
          <cell r="AE388">
            <v>0</v>
          </cell>
          <cell r="AF388">
            <v>30577.723799872751</v>
          </cell>
        </row>
        <row r="389">
          <cell r="A389">
            <v>36879</v>
          </cell>
          <cell r="B389">
            <v>1.7787999999999999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988697.06352729</v>
          </cell>
          <cell r="K389">
            <v>7024.3241027444501</v>
          </cell>
          <cell r="L389">
            <v>133462.15795214454</v>
          </cell>
          <cell r="M389">
            <v>2261726.8239009907</v>
          </cell>
          <cell r="N389">
            <v>25250423.88742828</v>
          </cell>
          <cell r="O389">
            <v>44915454.01095742</v>
          </cell>
          <cell r="Q389">
            <v>0</v>
          </cell>
          <cell r="R389">
            <v>0</v>
          </cell>
          <cell r="S389">
            <v>237402.48656527471</v>
          </cell>
          <cell r="T389">
            <v>-5.1804818212985992E-9</v>
          </cell>
          <cell r="U389">
            <v>12494.867713958025</v>
          </cell>
          <cell r="V389">
            <v>237402.48656526953</v>
          </cell>
          <cell r="W389">
            <v>44915454.01095742</v>
          </cell>
          <cell r="Y389">
            <v>41433230.081128381</v>
          </cell>
          <cell r="Z389">
            <v>42839353.217856362</v>
          </cell>
          <cell r="AA389">
            <v>0</v>
          </cell>
          <cell r="AB389">
            <v>1698.7624333262636</v>
          </cell>
          <cell r="AC389">
            <v>0</v>
          </cell>
          <cell r="AD389">
            <v>1698.7624333262636</v>
          </cell>
          <cell r="AE389">
            <v>0</v>
          </cell>
          <cell r="AF389">
            <v>32276.486233199015</v>
          </cell>
        </row>
        <row r="390">
          <cell r="A390">
            <v>36880</v>
          </cell>
          <cell r="B390">
            <v>1.7787999999999999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988697.06352729</v>
          </cell>
          <cell r="K390">
            <v>7024.3241027444501</v>
          </cell>
          <cell r="L390">
            <v>140486.482054889</v>
          </cell>
          <cell r="M390">
            <v>2268751.1480037351</v>
          </cell>
          <cell r="N390">
            <v>25257448.211531024</v>
          </cell>
          <cell r="O390">
            <v>44927948.878671385</v>
          </cell>
          <cell r="Q390">
            <v>0</v>
          </cell>
          <cell r="R390">
            <v>0</v>
          </cell>
          <cell r="S390">
            <v>249897.35427923655</v>
          </cell>
          <cell r="T390">
            <v>-1.5425030142068863E-9</v>
          </cell>
          <cell r="U390">
            <v>12494.867713965476</v>
          </cell>
          <cell r="V390">
            <v>249897.35427923501</v>
          </cell>
          <cell r="W390">
            <v>44927948.878671385</v>
          </cell>
          <cell r="Y390">
            <v>41433230.081128381</v>
          </cell>
          <cell r="Z390">
            <v>42839353.217856362</v>
          </cell>
          <cell r="AA390">
            <v>0</v>
          </cell>
          <cell r="AB390">
            <v>1698.7624333262636</v>
          </cell>
          <cell r="AC390">
            <v>0</v>
          </cell>
          <cell r="AD390">
            <v>1698.7624333262636</v>
          </cell>
          <cell r="AE390">
            <v>0</v>
          </cell>
          <cell r="AF390">
            <v>33975.24866652528</v>
          </cell>
        </row>
        <row r="391">
          <cell r="A391">
            <v>36881</v>
          </cell>
          <cell r="B391">
            <v>1.7787999999999999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988697.06352729</v>
          </cell>
          <cell r="K391">
            <v>7024.3241027444501</v>
          </cell>
          <cell r="L391">
            <v>147510.80615763346</v>
          </cell>
          <cell r="M391">
            <v>2275775.4721064796</v>
          </cell>
          <cell r="N391">
            <v>25264472.535633769</v>
          </cell>
          <cell r="O391">
            <v>44940443.746385343</v>
          </cell>
          <cell r="Q391">
            <v>0</v>
          </cell>
          <cell r="R391">
            <v>0</v>
          </cell>
          <cell r="S391">
            <v>262392.22199319839</v>
          </cell>
          <cell r="T391">
            <v>-5.3551048040390015E-9</v>
          </cell>
          <cell r="U391">
            <v>12494.867713958025</v>
          </cell>
          <cell r="V391">
            <v>262392.22199319303</v>
          </cell>
          <cell r="W391">
            <v>44940443.746385343</v>
          </cell>
          <cell r="Y391">
            <v>41433230.081128381</v>
          </cell>
          <cell r="Z391">
            <v>42839353.217856362</v>
          </cell>
          <cell r="AA391">
            <v>0</v>
          </cell>
          <cell r="AB391">
            <v>1698.7624333262636</v>
          </cell>
          <cell r="AC391">
            <v>0</v>
          </cell>
          <cell r="AD391">
            <v>1698.7624333262636</v>
          </cell>
          <cell r="AE391">
            <v>0</v>
          </cell>
          <cell r="AF391">
            <v>35674.011099851545</v>
          </cell>
        </row>
        <row r="392">
          <cell r="A392">
            <v>36882</v>
          </cell>
          <cell r="B392">
            <v>1.7787999999999999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988697.06352729</v>
          </cell>
          <cell r="K392">
            <v>7024.3241027444501</v>
          </cell>
          <cell r="L392">
            <v>154535.13026037792</v>
          </cell>
          <cell r="M392">
            <v>2282799.796209224</v>
          </cell>
          <cell r="N392">
            <v>25271496.859736513</v>
          </cell>
          <cell r="O392">
            <v>44952938.614099309</v>
          </cell>
          <cell r="Q392">
            <v>0</v>
          </cell>
          <cell r="R392">
            <v>0</v>
          </cell>
          <cell r="S392">
            <v>274887.08970716025</v>
          </cell>
          <cell r="T392">
            <v>-1.7462298274040222E-9</v>
          </cell>
          <cell r="U392">
            <v>12494.867713965476</v>
          </cell>
          <cell r="V392">
            <v>274887.08970715851</v>
          </cell>
          <cell r="W392">
            <v>44952938.614099309</v>
          </cell>
          <cell r="Y392">
            <v>41433230.081128381</v>
          </cell>
          <cell r="Z392">
            <v>42839353.217856362</v>
          </cell>
          <cell r="AA392">
            <v>0</v>
          </cell>
          <cell r="AB392">
            <v>1698.7624333262636</v>
          </cell>
          <cell r="AC392">
            <v>0</v>
          </cell>
          <cell r="AD392">
            <v>1698.7624333262636</v>
          </cell>
          <cell r="AE392">
            <v>0</v>
          </cell>
          <cell r="AF392">
            <v>37372.773533177809</v>
          </cell>
        </row>
        <row r="393">
          <cell r="A393">
            <v>36883</v>
          </cell>
          <cell r="B393">
            <v>1.7787999999999999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988697.06352729</v>
          </cell>
          <cell r="K393">
            <v>7024.3241027444501</v>
          </cell>
          <cell r="L393">
            <v>161559.45436312238</v>
          </cell>
          <cell r="M393">
            <v>2289824.1203119685</v>
          </cell>
          <cell r="N393">
            <v>25278521.183839258</v>
          </cell>
          <cell r="O393">
            <v>44965433.481813267</v>
          </cell>
          <cell r="Q393">
            <v>0</v>
          </cell>
          <cell r="R393">
            <v>0</v>
          </cell>
          <cell r="S393">
            <v>287381.95742112206</v>
          </cell>
          <cell r="T393">
            <v>-5.5297277867794037E-9</v>
          </cell>
          <cell r="U393">
            <v>12494.867713958025</v>
          </cell>
          <cell r="V393">
            <v>287381.95742111653</v>
          </cell>
          <cell r="W393">
            <v>44965433.481813267</v>
          </cell>
          <cell r="Y393">
            <v>41433230.081128381</v>
          </cell>
          <cell r="Z393">
            <v>42839353.217856362</v>
          </cell>
          <cell r="AA393">
            <v>0</v>
          </cell>
          <cell r="AB393">
            <v>1698.7624333262636</v>
          </cell>
          <cell r="AC393">
            <v>0</v>
          </cell>
          <cell r="AD393">
            <v>1698.7624333262636</v>
          </cell>
          <cell r="AE393">
            <v>0</v>
          </cell>
          <cell r="AF393">
            <v>39071.535966504074</v>
          </cell>
        </row>
        <row r="394">
          <cell r="A394">
            <v>36884</v>
          </cell>
          <cell r="B394">
            <v>1.7787999999999999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988697.06352729</v>
          </cell>
          <cell r="K394">
            <v>7024.3241027444501</v>
          </cell>
          <cell r="L394">
            <v>168583.77846586684</v>
          </cell>
          <cell r="M394">
            <v>2296848.444414713</v>
          </cell>
          <cell r="N394">
            <v>25285545.507942002</v>
          </cell>
          <cell r="O394">
            <v>44977928.349527232</v>
          </cell>
          <cell r="Q394">
            <v>0</v>
          </cell>
          <cell r="R394">
            <v>0</v>
          </cell>
          <cell r="S394">
            <v>299876.82513508393</v>
          </cell>
          <cell r="T394">
            <v>-1.9208528101444244E-9</v>
          </cell>
          <cell r="U394">
            <v>12494.867713965476</v>
          </cell>
          <cell r="V394">
            <v>299876.82513508201</v>
          </cell>
          <cell r="W394">
            <v>44977928.349527232</v>
          </cell>
          <cell r="Y394">
            <v>41433230.081128381</v>
          </cell>
          <cell r="Z394">
            <v>42839353.217856362</v>
          </cell>
          <cell r="AA394">
            <v>0</v>
          </cell>
          <cell r="AB394">
            <v>1698.7624333262636</v>
          </cell>
          <cell r="AC394">
            <v>0</v>
          </cell>
          <cell r="AD394">
            <v>1698.7624333262636</v>
          </cell>
          <cell r="AE394">
            <v>0</v>
          </cell>
          <cell r="AF394">
            <v>40770.298399830339</v>
          </cell>
        </row>
        <row r="395">
          <cell r="A395">
            <v>36885</v>
          </cell>
          <cell r="B395">
            <v>1.7787999999999999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988697.06352729</v>
          </cell>
          <cell r="K395">
            <v>7024.3241027444501</v>
          </cell>
          <cell r="L395">
            <v>175608.1025686113</v>
          </cell>
          <cell r="M395">
            <v>2303872.7685174574</v>
          </cell>
          <cell r="N395">
            <v>25292569.832044747</v>
          </cell>
          <cell r="O395">
            <v>44990423.21724119</v>
          </cell>
          <cell r="Q395">
            <v>0</v>
          </cell>
          <cell r="R395">
            <v>0</v>
          </cell>
          <cell r="S395">
            <v>312371.69284904579</v>
          </cell>
          <cell r="T395">
            <v>-5.7625584304332733E-9</v>
          </cell>
          <cell r="U395">
            <v>12494.867713958025</v>
          </cell>
          <cell r="V395">
            <v>312371.69284904003</v>
          </cell>
          <cell r="W395">
            <v>44990423.21724119</v>
          </cell>
          <cell r="Y395">
            <v>41433230.081128381</v>
          </cell>
          <cell r="Z395">
            <v>42839353.217856362</v>
          </cell>
          <cell r="AA395">
            <v>0</v>
          </cell>
          <cell r="AB395">
            <v>1698.7624333262636</v>
          </cell>
          <cell r="AC395">
            <v>0</v>
          </cell>
          <cell r="AD395">
            <v>1698.7624333262636</v>
          </cell>
          <cell r="AE395">
            <v>0</v>
          </cell>
          <cell r="AF395">
            <v>42469.060833156604</v>
          </cell>
        </row>
        <row r="396">
          <cell r="A396">
            <v>36886</v>
          </cell>
          <cell r="B396">
            <v>1.7787999999999999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988697.06352729</v>
          </cell>
          <cell r="K396">
            <v>7024.3241027444501</v>
          </cell>
          <cell r="L396">
            <v>182632.42667135576</v>
          </cell>
          <cell r="M396">
            <v>2310897.0926202019</v>
          </cell>
          <cell r="N396">
            <v>25299594.156147491</v>
          </cell>
          <cell r="O396">
            <v>45002918.084955156</v>
          </cell>
          <cell r="Q396">
            <v>0</v>
          </cell>
          <cell r="R396">
            <v>0</v>
          </cell>
          <cell r="S396">
            <v>324866.5605630076</v>
          </cell>
          <cell r="T396">
            <v>-2.0954757928848267E-9</v>
          </cell>
          <cell r="U396">
            <v>12494.867713965476</v>
          </cell>
          <cell r="V396">
            <v>324866.56056300551</v>
          </cell>
          <cell r="W396">
            <v>45002918.084955156</v>
          </cell>
          <cell r="Y396">
            <v>41433230.081128381</v>
          </cell>
          <cell r="Z396">
            <v>42839353.217856362</v>
          </cell>
          <cell r="AA396">
            <v>0</v>
          </cell>
          <cell r="AB396">
            <v>1698.7624333262636</v>
          </cell>
          <cell r="AC396">
            <v>0</v>
          </cell>
          <cell r="AD396">
            <v>1698.7624333262636</v>
          </cell>
          <cell r="AE396">
            <v>0</v>
          </cell>
          <cell r="AF396">
            <v>44167.823266482868</v>
          </cell>
        </row>
        <row r="397">
          <cell r="A397">
            <v>36887</v>
          </cell>
          <cell r="B397">
            <v>1.7787999999999999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988697.06352729</v>
          </cell>
          <cell r="K397">
            <v>7024.3241027444501</v>
          </cell>
          <cell r="L397">
            <v>189656.75077410022</v>
          </cell>
          <cell r="M397">
            <v>2317921.4167229463</v>
          </cell>
          <cell r="N397">
            <v>25306618.480250236</v>
          </cell>
          <cell r="O397">
            <v>45015412.952669114</v>
          </cell>
          <cell r="Q397">
            <v>0</v>
          </cell>
          <cell r="R397">
            <v>0</v>
          </cell>
          <cell r="S397">
            <v>337361.42827696947</v>
          </cell>
          <cell r="T397">
            <v>-5.9371814131736755E-9</v>
          </cell>
          <cell r="U397">
            <v>12494.867713958025</v>
          </cell>
          <cell r="V397">
            <v>337361.42827696353</v>
          </cell>
          <cell r="W397">
            <v>45015412.952669114</v>
          </cell>
          <cell r="Y397">
            <v>41433230.081128381</v>
          </cell>
          <cell r="Z397">
            <v>42839353.217856362</v>
          </cell>
          <cell r="AA397">
            <v>0</v>
          </cell>
          <cell r="AB397">
            <v>1698.7624333262636</v>
          </cell>
          <cell r="AC397">
            <v>0</v>
          </cell>
          <cell r="AD397">
            <v>1698.7624333262636</v>
          </cell>
          <cell r="AE397">
            <v>0</v>
          </cell>
          <cell r="AF397">
            <v>45866.585699809133</v>
          </cell>
        </row>
        <row r="398">
          <cell r="A398">
            <v>36888</v>
          </cell>
          <cell r="B398">
            <v>1.7787999999999999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988697.06352729</v>
          </cell>
          <cell r="K398">
            <v>7024.3241027444501</v>
          </cell>
          <cell r="L398">
            <v>196681.07487684468</v>
          </cell>
          <cell r="M398">
            <v>2324945.7408256908</v>
          </cell>
          <cell r="N398">
            <v>25313642.80435298</v>
          </cell>
          <cell r="O398">
            <v>45027907.820383079</v>
          </cell>
          <cell r="Q398">
            <v>0</v>
          </cell>
          <cell r="R398">
            <v>0</v>
          </cell>
          <cell r="S398">
            <v>349856.29599093128</v>
          </cell>
          <cell r="T398">
            <v>-2.2700987756252289E-9</v>
          </cell>
          <cell r="U398">
            <v>12494.867713965476</v>
          </cell>
          <cell r="V398">
            <v>349856.29599092901</v>
          </cell>
          <cell r="W398">
            <v>45027907.820383079</v>
          </cell>
          <cell r="Y398">
            <v>41433230.081128381</v>
          </cell>
          <cell r="Z398">
            <v>42839353.217856362</v>
          </cell>
          <cell r="AA398">
            <v>0</v>
          </cell>
          <cell r="AB398">
            <v>1698.7624333262636</v>
          </cell>
          <cell r="AC398">
            <v>0</v>
          </cell>
          <cell r="AD398">
            <v>1698.7624333262636</v>
          </cell>
          <cell r="AE398">
            <v>0</v>
          </cell>
          <cell r="AF398">
            <v>47565.348133135398</v>
          </cell>
        </row>
        <row r="399">
          <cell r="A399">
            <v>36889</v>
          </cell>
          <cell r="B399">
            <v>1.7787999999999999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988697.06352729</v>
          </cell>
          <cell r="K399">
            <v>7024.3241027444501</v>
          </cell>
          <cell r="L399">
            <v>203705.39897958914</v>
          </cell>
          <cell r="M399">
            <v>2331970.0649284353</v>
          </cell>
          <cell r="N399">
            <v>25320667.128455725</v>
          </cell>
          <cell r="O399">
            <v>45040402.688097045</v>
          </cell>
          <cell r="Q399">
            <v>0</v>
          </cell>
          <cell r="R399">
            <v>0</v>
          </cell>
          <cell r="S399">
            <v>362351.16370489314</v>
          </cell>
          <cell r="T399">
            <v>1.3387762010097504E-9</v>
          </cell>
          <cell r="U399">
            <v>12494.867713965476</v>
          </cell>
          <cell r="V399">
            <v>362351.16370489448</v>
          </cell>
          <cell r="W399">
            <v>45040402.688097045</v>
          </cell>
          <cell r="Y399">
            <v>41433230.081128381</v>
          </cell>
          <cell r="Z399">
            <v>42839353.217856362</v>
          </cell>
          <cell r="AA399">
            <v>0</v>
          </cell>
          <cell r="AB399">
            <v>1698.7624333262636</v>
          </cell>
          <cell r="AC399">
            <v>0</v>
          </cell>
          <cell r="AD399">
            <v>1698.7624333262636</v>
          </cell>
          <cell r="AE399">
            <v>0</v>
          </cell>
          <cell r="AF399">
            <v>49264.110566461663</v>
          </cell>
        </row>
        <row r="400">
          <cell r="A400">
            <v>36890</v>
          </cell>
          <cell r="B400">
            <v>1.7787999999999999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988697.06352729</v>
          </cell>
          <cell r="K400">
            <v>7024.3241027444501</v>
          </cell>
          <cell r="L400">
            <v>210729.7230823336</v>
          </cell>
          <cell r="M400">
            <v>2338994.3890311797</v>
          </cell>
          <cell r="N400">
            <v>25327691.452558469</v>
          </cell>
          <cell r="O400">
            <v>45052897.555811003</v>
          </cell>
          <cell r="Q400">
            <v>0</v>
          </cell>
          <cell r="R400">
            <v>0</v>
          </cell>
          <cell r="S400">
            <v>374846.03141885501</v>
          </cell>
          <cell r="T400">
            <v>-2.5029294192790985E-9</v>
          </cell>
          <cell r="U400">
            <v>12494.867713958025</v>
          </cell>
          <cell r="V400">
            <v>374846.03141885251</v>
          </cell>
          <cell r="W400">
            <v>45052897.555811003</v>
          </cell>
          <cell r="Y400">
            <v>41433230.081128381</v>
          </cell>
          <cell r="Z400">
            <v>42839353.217856362</v>
          </cell>
          <cell r="AA400">
            <v>0</v>
          </cell>
          <cell r="AB400">
            <v>1698.7624333262636</v>
          </cell>
          <cell r="AC400">
            <v>0</v>
          </cell>
          <cell r="AD400">
            <v>1698.7624333262636</v>
          </cell>
          <cell r="AE400">
            <v>0</v>
          </cell>
          <cell r="AF400">
            <v>50962.872999787927</v>
          </cell>
        </row>
        <row r="401">
          <cell r="A401">
            <v>36891</v>
          </cell>
          <cell r="B401">
            <v>1.7787999999999999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988697.06352729</v>
          </cell>
          <cell r="K401">
            <v>7024.3241027444501</v>
          </cell>
          <cell r="L401">
            <v>217754.04718507806</v>
          </cell>
          <cell r="M401">
            <v>2346018.7131339242</v>
          </cell>
          <cell r="N401">
            <v>25334715.776661213</v>
          </cell>
          <cell r="O401">
            <v>45065392.423524968</v>
          </cell>
          <cell r="Q401">
            <v>0</v>
          </cell>
          <cell r="R401">
            <v>0</v>
          </cell>
          <cell r="S401">
            <v>387340.89913281682</v>
          </cell>
          <cell r="T401">
            <v>1.1641532182693481E-9</v>
          </cell>
          <cell r="U401">
            <v>12494.867713965476</v>
          </cell>
          <cell r="V401">
            <v>387340.89913281798</v>
          </cell>
          <cell r="W401">
            <v>45065392.423524968</v>
          </cell>
          <cell r="Y401">
            <v>41433230.081128381</v>
          </cell>
          <cell r="Z401">
            <v>42839353.217856362</v>
          </cell>
          <cell r="AA401">
            <v>0</v>
          </cell>
          <cell r="AB401">
            <v>1698.7624333262636</v>
          </cell>
          <cell r="AC401">
            <v>0</v>
          </cell>
          <cell r="AD401">
            <v>1698.7624333262636</v>
          </cell>
          <cell r="AE401">
            <v>0</v>
          </cell>
          <cell r="AF401">
            <v>52661.635433114192</v>
          </cell>
        </row>
      </sheetData>
      <sheetData sheetId="7" refreshError="1"/>
      <sheetData sheetId="8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</sheetNames>
    <sheetDataSet>
      <sheetData sheetId="0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holding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General Info"/>
      <sheetName val="2003 ACT CFlow"/>
      <sheetName val="2003 BGT C Flow"/>
      <sheetName val="HO Use"/>
      <sheetName val="Engineering Workload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EXTERNA??ANIMATION"/>
      <sheetName val="ANGGARAN"/>
      <sheetName val="BODP-16KOLOM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entives"/>
      <sheetName val="SO Incentive Graphs1"/>
      <sheetName val="SO Incentive Graphs2"/>
      <sheetName val="SO Incentive Graphs3"/>
      <sheetName val="SO Incentive Graphs4"/>
      <sheetName val="Data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Corp 04 DeprAmort Recap"/>
      <sheetName val="QTIL -BSHEET"/>
      <sheetName val="Developer rev 99"/>
      <sheetName val=" Ad Sales  exp"/>
      <sheetName val="Bus Dev"/>
      <sheetName val="corp. ex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List"/>
      <sheetName val="Cash Flow"/>
      <sheetName val="Bal Sheet"/>
      <sheetName val="Prod Plan"/>
      <sheetName val="XREF"/>
      <sheetName val="ONYX"/>
      <sheetName val="Sheet3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PRODUCTION_REPORTS"/>
      <sheetName val="ANIMATION_ONLY"/>
      <sheetName val="ANIMATION_COST_FORECAST"/>
      <sheetName val="EXTERNAL_ANIMATION"/>
      <sheetName val="Time Estimates"/>
      <sheetName val="KISSAN"/>
      <sheetName val="#REF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2D_REPNew2.4"/>
    </sheetNames>
    <sheetDataSet>
      <sheetData sheetId="0"/>
      <sheetData sheetId="1"/>
      <sheetData sheetId="2" refreshError="1">
        <row r="1">
          <cell r="A1">
            <v>0</v>
          </cell>
        </row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</row>
        <row r="154">
          <cell r="S154" t="str">
            <v>COST TO DATE</v>
          </cell>
          <cell r="V154" t="str">
            <v>DIRECT TO DATE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J196">
            <v>0</v>
          </cell>
          <cell r="BK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>
            <v>0</v>
          </cell>
          <cell r="BK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X229">
            <v>36122.220141999998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X250">
            <v>36184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Debt"/>
      <sheetName val="Pre Tax  Output"/>
      <sheetName val="Tax Out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H.H-PART-2.78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3">
          <cell r="C13">
            <v>95000</v>
          </cell>
        </row>
        <row r="16">
          <cell r="C16">
            <v>250000</v>
          </cell>
        </row>
      </sheetData>
      <sheetData sheetId="4" refreshError="1">
        <row r="13">
          <cell r="C13">
            <v>95000</v>
          </cell>
        </row>
      </sheetData>
      <sheetData sheetId="5" refreshError="1">
        <row r="22">
          <cell r="C22">
            <v>1951630</v>
          </cell>
        </row>
      </sheetData>
      <sheetData sheetId="6" refreshError="1">
        <row r="17">
          <cell r="D17">
            <v>150000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4">
          <cell r="C14">
            <v>1000000</v>
          </cell>
        </row>
        <row r="17">
          <cell r="D17">
            <v>150000</v>
          </cell>
        </row>
      </sheetData>
      <sheetData sheetId="10" refreshError="1"/>
      <sheetData sheetId="11" refreshError="1">
        <row r="22">
          <cell r="C22">
            <v>700590</v>
          </cell>
        </row>
      </sheetData>
      <sheetData sheetId="12" refreshError="1">
        <row r="14">
          <cell r="C14">
            <v>100000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Data"/>
      <sheetName val="NARSO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Ativo e Passivo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Qd13"/>
      <sheetName val="Qd9"/>
      <sheetName val="Qd10"/>
      <sheetName val="Qd8"/>
      <sheetName val="Qd15"/>
      <sheetName val="Qd3"/>
      <sheetName val="Qd16"/>
      <sheetName val="Qd4"/>
      <sheetName val="Q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</sheetData>
      <sheetData sheetId="5" refreshError="1"/>
      <sheetData sheetId="6">
        <row r="6">
          <cell r="T6">
            <v>1</v>
          </cell>
        </row>
        <row r="7">
          <cell r="T7">
            <v>0.28000000000000003</v>
          </cell>
        </row>
        <row r="18">
          <cell r="U18">
            <v>0.56999999999999995</v>
          </cell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ná"/>
      <sheetName val="Consolidated Summary"/>
      <sheetName val="Consolidated Canbras"/>
      <sheetName val="Consolidated SP"/>
      <sheetName val="CanbrasTVA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Consoli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ating Cash flow"/>
      <sheetName val="Balance Sheet"/>
      <sheetName val="Actual Depreciation"/>
      <sheetName val="SHELL"/>
      <sheetName val="Income"/>
      <sheetName val="Cash flow &amp; coverage ratios"/>
      <sheetName val="Finance data"/>
      <sheetName val="Project data"/>
      <sheetName val="Int &amp; Amort"/>
      <sheetName val="Debt"/>
      <sheetName val="O&amp;M"/>
      <sheetName val="CapEx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0">
          <cell r="F100">
            <v>0.35</v>
          </cell>
        </row>
        <row r="101">
          <cell r="F101">
            <v>0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Anexo 17 - Consultas"/>
      <sheetName val="Paraná"/>
      <sheetName val="Project data"/>
      <sheetName val="Finance data"/>
      <sheetName val="Operating Cash flow"/>
      <sheetName val="Debt"/>
      <sheetName val="Cover"/>
      <sheetName val="RESTRAD (2)"/>
      <sheetName val="Finance &amp; Economic Data"/>
      <sheetName val="Cash Flow &amp; Coverages"/>
      <sheetName val="Assum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Quick Summ"/>
      <sheetName val="Changes"/>
      <sheetName val="Income"/>
      <sheetName val="Summary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D8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TABELA"/>
      <sheetName val="Dados MI"/>
      <sheetName val="Dados ME"/>
      <sheetName val="Vendas MTB"/>
      <sheetName val="Dados Small"/>
      <sheetName val="Linha 2008 Actual"/>
      <sheetName val="Comp"/>
      <sheetName val="Jul Outlook 08"/>
      <sheetName val="Tab Neg (2)"/>
      <sheetName val="Patizinha e Orlando"/>
      <sheetName val="May Fcst 08"/>
      <sheetName val="Vendas Small"/>
      <sheetName val="Linha 2007 Actual"/>
      <sheetName val="Linha Small - 2008"/>
      <sheetName val="Linha Small - 2007"/>
      <sheetName val="Mar Fcst 08"/>
      <sheetName val="PPlan 08"/>
      <sheetName val="PPlan 07"/>
      <sheetName val="Linha 2006 Actual"/>
      <sheetName val="Dados SAP"/>
      <sheetName val="Linha Small - 2006"/>
      <sheetName val="INOX"/>
      <sheetName val="Plan1"/>
      <sheetName val="Tab Neg"/>
      <sheetName val="sku"/>
      <sheetName val="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"/>
      <sheetName val="visual"/>
      <sheetName val="Alterar"/>
      <sheetName val="Novo"/>
      <sheetName val="Menu"/>
      <sheetName val="Controle"/>
      <sheetName val="SP"/>
      <sheetName val="RJ"/>
      <sheetName val="BH"/>
      <sheetName val="Salarios"/>
      <sheetName val="Equipto"/>
      <sheetName val="Serviços"/>
      <sheetName val="Equipe"/>
      <sheetName val="Obra"/>
      <sheetName val="Estrutura"/>
      <sheetName val="Estrutura - Obra"/>
      <sheetName val="Pesquisa"/>
      <sheetName val="Inicial"/>
      <sheetName val="Módulo1"/>
    </sheetNames>
    <sheetDataSet>
      <sheetData sheetId="0"/>
      <sheetData sheetId="1"/>
      <sheetData sheetId="2" refreshError="1">
        <row r="15">
          <cell r="D15">
            <v>11637.48</v>
          </cell>
        </row>
        <row r="19">
          <cell r="D19">
            <v>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ao 1b ($=R$2,13)"/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prod"/>
      <sheetName val="Movimentaçã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&gt;&gt;"/>
      <sheetName val="Projeções Macro"/>
      <sheetName val="Valuation Via Br MT100"/>
      <sheetName val="Fluxos de Caixa Marginal&gt;&gt;"/>
      <sheetName val="Tráfego e Receitas"/>
      <sheetName val="Investimentos"/>
      <sheetName val="Aux. D&amp;A para Alteração Capex"/>
      <sheetName val="PrecoTaxaTesouroDireto"/>
      <sheetName val="Base de Premissas&gt;&gt;&gt;"/>
      <sheetName val="0 Projeções Macro"/>
      <sheetName val="Base de Inputs"/>
      <sheetName val="4 Invest. e Imob."/>
      <sheetName val="1 Volume de Tráfego"/>
      <sheetName val="2 Receitas"/>
      <sheetName val="3 Despesas Operacionais"/>
      <sheetName val="3.A Despesas Operacionais"/>
      <sheetName val="5 Garantia Seguros"/>
      <sheetName val="6 Despesas Pré"/>
      <sheetName val="Fluxo Nominal&gt;&gt;"/>
      <sheetName val="DRE Nominal"/>
      <sheetName val="Aux. Deprec. e Amor."/>
      <sheetName val="Auxiliar Tributos"/>
      <sheetName val="Aux. Financiamento"/>
      <sheetName val="BP Nominal"/>
      <sheetName val="DFC Nominal"/>
      <sheetName val="Dados em Moeda Constante&gt;&gt;"/>
      <sheetName val="8. DRE Moeda Constante"/>
      <sheetName val="BP Moeda Constante"/>
      <sheetName val="9. DFC Moeda Constante"/>
      <sheetName val="Or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3">
          <cell r="K13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Balanco Ajustado"/>
      <sheetName val="Balanco Patrimonial - ATIVO"/>
      <sheetName val="Balanco Patrimonial - PASSIVO"/>
      <sheetName val="Financial"/>
      <sheetName val="Assumptions"/>
      <sheetName val="Faturamento_Convênios"/>
      <sheetName val="Faturamento_Particulares"/>
      <sheetName val="Custo de Material"/>
      <sheetName val="Custos &amp; Despesas"/>
      <sheetName val="Folpag"/>
      <sheetName val="Investimentos_Depreciacao"/>
      <sheetName val="IR - CS"/>
      <sheetName val="Financiamentos "/>
      <sheetName val="macros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i03"/>
      <sheetName val="BEC0403"/>
      <sheetName val="Bso0503"/>
      <sheetName val="Ins0503_especif."/>
    </sheetNames>
    <sheetDataSet>
      <sheetData sheetId="0" refreshError="1">
        <row r="2">
          <cell r="A2" t="str">
            <v>010000</v>
          </cell>
          <cell r="B2" t="str">
            <v>CANTEIRO DE OBRAS</v>
          </cell>
        </row>
        <row r="4">
          <cell r="A4" t="str">
            <v>020000</v>
          </cell>
          <cell r="B4" t="str">
            <v>SERVICOS TECNICOS</v>
          </cell>
        </row>
        <row r="5">
          <cell r="A5" t="str">
            <v>020101</v>
          </cell>
          <cell r="B5" t="str">
            <v>DETALHAMENTO DE PROJETO</v>
          </cell>
          <cell r="C5" t="str">
            <v>M</v>
          </cell>
          <cell r="D5">
            <v>3.99</v>
          </cell>
        </row>
        <row r="7">
          <cell r="A7" t="str">
            <v>020200</v>
          </cell>
          <cell r="B7" t="str">
            <v>LOCACAO E CADASTRO</v>
          </cell>
        </row>
        <row r="8">
          <cell r="A8" t="str">
            <v>020201</v>
          </cell>
          <cell r="B8" t="str">
            <v>LOCACAO DE REDES DE ESGOTO</v>
          </cell>
          <cell r="C8" t="str">
            <v>M</v>
          </cell>
          <cell r="D8">
            <v>0.25</v>
          </cell>
        </row>
        <row r="9">
          <cell r="A9" t="str">
            <v>020202</v>
          </cell>
          <cell r="B9" t="str">
            <v>LOCACAO DE ADUTORAS, COLETORES  TRONCOS E INTERCEPTORES</v>
          </cell>
          <cell r="C9" t="str">
            <v>M</v>
          </cell>
          <cell r="D9">
            <v>0.43</v>
          </cell>
        </row>
        <row r="10">
          <cell r="A10" t="str">
            <v>020204</v>
          </cell>
          <cell r="B10" t="str">
            <v>LOCACAO E ACOMPANHAMENTO TOPOGRAFICO DE OBRAS ESPECIAIS</v>
          </cell>
          <cell r="C10" t="str">
            <v>DIA</v>
          </cell>
          <cell r="D10">
            <v>275.64</v>
          </cell>
        </row>
        <row r="11">
          <cell r="A11" t="str">
            <v>020205</v>
          </cell>
          <cell r="B11" t="str">
            <v>CADASTRO DE REDES</v>
          </cell>
          <cell r="C11" t="str">
            <v>M</v>
          </cell>
          <cell r="D11">
            <v>0.71</v>
          </cell>
        </row>
        <row r="12">
          <cell r="A12" t="str">
            <v>020206</v>
          </cell>
          <cell r="B12" t="str">
            <v xml:space="preserve">CADASTRO DE ADUTORAS, COLETORES TRONCOS E INTERCEPTORES </v>
          </cell>
          <cell r="C12" t="str">
            <v>M</v>
          </cell>
          <cell r="D12">
            <v>1.62</v>
          </cell>
        </row>
        <row r="13">
          <cell r="A13" t="str">
            <v>020207</v>
          </cell>
          <cell r="B13" t="str">
            <v>CADASTRO DE LIGACOES</v>
          </cell>
          <cell r="C13" t="str">
            <v>UN</v>
          </cell>
          <cell r="D13">
            <v>5.61</v>
          </cell>
        </row>
        <row r="15">
          <cell r="A15" t="str">
            <v>030000</v>
          </cell>
          <cell r="B15" t="str">
            <v>SERVICOS PRELIMINARES</v>
          </cell>
        </row>
        <row r="16">
          <cell r="A16" t="str">
            <v>030100</v>
          </cell>
          <cell r="B16" t="str">
            <v>TRANSITO E SEGURANCA</v>
          </cell>
        </row>
        <row r="17">
          <cell r="A17" t="str">
            <v>030101</v>
          </cell>
          <cell r="B17" t="str">
            <v>SINALIZACAO DE TRANSITO</v>
          </cell>
          <cell r="C17" t="str">
            <v>M</v>
          </cell>
          <cell r="D17">
            <v>1.17</v>
          </cell>
        </row>
        <row r="18">
          <cell r="A18" t="str">
            <v>030102</v>
          </cell>
          <cell r="B18" t="str">
            <v>TAPUME CONTINUO EM CHAPAS DE MADEIRA OU DE ACO -  SEM ILUMINACAO SEGURANCA</v>
          </cell>
          <cell r="C18" t="str">
            <v>M</v>
          </cell>
          <cell r="D18">
            <v>1.8</v>
          </cell>
        </row>
        <row r="19">
          <cell r="A19" t="str">
            <v>030103</v>
          </cell>
          <cell r="B19" t="str">
            <v>TAPUME CONTINUO EM CHAPAS DE MADEIRA OU DE ACO -  COM ILUMINACAO SEGURANCA</v>
          </cell>
          <cell r="C19" t="str">
            <v>M</v>
          </cell>
          <cell r="D19">
            <v>2.99</v>
          </cell>
        </row>
        <row r="20">
          <cell r="A20" t="str">
            <v>030104</v>
          </cell>
          <cell r="B20" t="str">
            <v>TAPUME DE CHAPA DE MADEIRA COMPENSADA</v>
          </cell>
          <cell r="C20" t="str">
            <v>M2</v>
          </cell>
          <cell r="D20">
            <v>22.87</v>
          </cell>
        </row>
        <row r="22">
          <cell r="A22" t="str">
            <v>030200</v>
          </cell>
          <cell r="B22" t="str">
            <v>PASSADICOS E TRAVESSIAS</v>
          </cell>
        </row>
        <row r="23">
          <cell r="A23" t="str">
            <v>030201</v>
          </cell>
          <cell r="B23" t="str">
            <v>PASSADICOS DE MADEIRA PARA PEDESTRES</v>
          </cell>
          <cell r="C23" t="str">
            <v>M2</v>
          </cell>
          <cell r="D23">
            <v>25.05</v>
          </cell>
        </row>
        <row r="24">
          <cell r="A24" t="str">
            <v>030202</v>
          </cell>
          <cell r="B24" t="str">
            <v>TRAVESSIA DE MADEIRA PARA VEICULOS</v>
          </cell>
          <cell r="C24" t="str">
            <v>M2</v>
          </cell>
          <cell r="D24">
            <v>23.4</v>
          </cell>
        </row>
        <row r="25">
          <cell r="A25" t="str">
            <v>030203</v>
          </cell>
          <cell r="B25" t="str">
            <v>TRAVESSIA DE CHAPA METALICA PARA VEICULOS</v>
          </cell>
          <cell r="C25" t="str">
            <v>M2</v>
          </cell>
          <cell r="D25">
            <v>60.35</v>
          </cell>
        </row>
        <row r="27">
          <cell r="A27" t="str">
            <v>030300</v>
          </cell>
          <cell r="B27" t="str">
            <v>SUSTENTACAO DE ESTRUTURAS</v>
          </cell>
        </row>
        <row r="28">
          <cell r="A28" t="str">
            <v>030301</v>
          </cell>
          <cell r="B28" t="str">
            <v>ESCORAMENTO DE POSTES</v>
          </cell>
          <cell r="C28" t="str">
            <v>UN</v>
          </cell>
          <cell r="D28">
            <v>40.08</v>
          </cell>
        </row>
        <row r="29">
          <cell r="A29" t="str">
            <v>030302</v>
          </cell>
          <cell r="B29" t="str">
            <v>SUSTENTACAO DE TUBULACOES EXISTENTES - PRANCHAS DE PEROBA</v>
          </cell>
          <cell r="C29" t="str">
            <v>M3</v>
          </cell>
          <cell r="D29">
            <v>789.06</v>
          </cell>
        </row>
        <row r="30">
          <cell r="A30" t="str">
            <v>030303</v>
          </cell>
          <cell r="B30" t="str">
            <v>SUSTENTACAO DE TUBULACOES EXISTENTES - PERFIS METALICOS</v>
          </cell>
          <cell r="C30" t="str">
            <v>T</v>
          </cell>
          <cell r="D30">
            <v>351.89</v>
          </cell>
        </row>
        <row r="32">
          <cell r="A32" t="str">
            <v>030400</v>
          </cell>
          <cell r="B32" t="str">
            <v>ATERRO DE FOSSA</v>
          </cell>
        </row>
        <row r="33">
          <cell r="A33" t="str">
            <v>030401</v>
          </cell>
          <cell r="B33" t="str">
            <v>ATERRO DE FOSSA</v>
          </cell>
          <cell r="C33" t="str">
            <v>M3</v>
          </cell>
          <cell r="D33">
            <v>7.19</v>
          </cell>
        </row>
        <row r="34">
          <cell r="A34" t="str">
            <v>030402</v>
          </cell>
          <cell r="B34" t="str">
            <v>ATERRO DE FOSSA COM EXECUCAO DE VIGA DE CONCRETO PARA BERCO DA TUBULACAO</v>
          </cell>
          <cell r="C34" t="str">
            <v>M3</v>
          </cell>
          <cell r="D34">
            <v>49.17</v>
          </cell>
        </row>
        <row r="36">
          <cell r="A36" t="str">
            <v>030500</v>
          </cell>
          <cell r="B36" t="str">
            <v>DESMATAMENTO E LIMPEZA</v>
          </cell>
        </row>
        <row r="37">
          <cell r="A37" t="str">
            <v>030501</v>
          </cell>
          <cell r="B37" t="str">
            <v>CORTE DE ARVORE COM DESTOCAMENTO</v>
          </cell>
          <cell r="C37" t="str">
            <v>UN</v>
          </cell>
          <cell r="D37">
            <v>6.68</v>
          </cell>
        </row>
        <row r="38">
          <cell r="A38" t="str">
            <v>030502</v>
          </cell>
          <cell r="B38" t="str">
            <v>ROCADA E CAPINA</v>
          </cell>
          <cell r="C38" t="str">
            <v>M2</v>
          </cell>
          <cell r="D38">
            <v>0.94</v>
          </cell>
        </row>
        <row r="40">
          <cell r="A40" t="str">
            <v>040000</v>
          </cell>
          <cell r="B40" t="str">
            <v>MOVIMENTO DE TERRA</v>
          </cell>
        </row>
        <row r="41">
          <cell r="A41" t="str">
            <v>040100</v>
          </cell>
          <cell r="B41" t="str">
            <v>ESCAVACAO EM GERAL</v>
          </cell>
        </row>
        <row r="42">
          <cell r="A42" t="str">
            <v>040101</v>
          </cell>
          <cell r="B42" t="str">
            <v>REMOCAO DE TERRA VEGETAL</v>
          </cell>
          <cell r="C42" t="str">
            <v>M2</v>
          </cell>
          <cell r="D42">
            <v>0.47</v>
          </cell>
        </row>
        <row r="43">
          <cell r="A43" t="str">
            <v>040102</v>
          </cell>
          <cell r="B43" t="str">
            <v>ESCAVACAO DE AREAS, MECANIZADA, QUALQUER TERRENO, EXCETO ROCHA</v>
          </cell>
          <cell r="C43" t="str">
            <v>M3</v>
          </cell>
          <cell r="D43">
            <v>2.36</v>
          </cell>
        </row>
        <row r="44">
          <cell r="A44" t="str">
            <v>040103</v>
          </cell>
          <cell r="B44" t="str">
            <v>ESCAVACAO SUBMERSA (DRAGAGEM)</v>
          </cell>
          <cell r="C44" t="str">
            <v>M3</v>
          </cell>
          <cell r="D44">
            <v>14.86</v>
          </cell>
        </row>
        <row r="45">
          <cell r="A45" t="str">
            <v>040104</v>
          </cell>
          <cell r="B45" t="str">
            <v>ESCAVACAO DE JAZIDAS DE SOLO</v>
          </cell>
          <cell r="C45" t="str">
            <v>M3</v>
          </cell>
          <cell r="D45">
            <v>3.37</v>
          </cell>
        </row>
        <row r="46">
          <cell r="A46" t="str">
            <v>040105</v>
          </cell>
          <cell r="B46" t="str">
            <v>ESCAVACAO EM ROCHA DURA COM EXPLOSIVO</v>
          </cell>
          <cell r="C46" t="str">
            <v>M3</v>
          </cell>
          <cell r="D46">
            <v>45.04</v>
          </cell>
        </row>
        <row r="47">
          <cell r="A47" t="str">
            <v>040106</v>
          </cell>
          <cell r="B47" t="str">
            <v>ESCAVACAO EM ROCHA BRANDA OU MOLEDO A FRIO</v>
          </cell>
          <cell r="C47" t="str">
            <v>M3</v>
          </cell>
          <cell r="D47">
            <v>77.33</v>
          </cell>
        </row>
        <row r="49">
          <cell r="A49" t="str">
            <v>040200</v>
          </cell>
          <cell r="B49" t="str">
            <v>ESCAVACAO MANUAL, QUALQUER TERRENO EXCETO ROCHA, DE AREAS, VALAS, POCOS E CAVAS</v>
          </cell>
        </row>
        <row r="50">
          <cell r="A50" t="str">
            <v>040201</v>
          </cell>
          <cell r="B50" t="str">
            <v>ATE 2,00 M DE PROFUNDIDADE</v>
          </cell>
          <cell r="C50" t="str">
            <v>M3</v>
          </cell>
          <cell r="D50">
            <v>20</v>
          </cell>
        </row>
        <row r="51">
          <cell r="A51" t="str">
            <v>040202</v>
          </cell>
          <cell r="B51" t="str">
            <v>ALEM DE 2,00 M ATE 4,00 M DE PROFUNDIDADE</v>
          </cell>
          <cell r="C51" t="str">
            <v>M3</v>
          </cell>
          <cell r="D51">
            <v>23.27</v>
          </cell>
        </row>
        <row r="52">
          <cell r="A52" t="str">
            <v>040203</v>
          </cell>
          <cell r="B52" t="str">
            <v>ALEM DE 4,00 M ATE 6,00 M DE PROFUNDIDADE</v>
          </cell>
          <cell r="C52" t="str">
            <v>M3</v>
          </cell>
          <cell r="D52">
            <v>26.56</v>
          </cell>
        </row>
        <row r="54">
          <cell r="A54" t="str">
            <v>040300</v>
          </cell>
          <cell r="B54" t="str">
            <v>ESCAVACAO MANUAL, QQ TERRENO EXCETO ROCHA PARA EXECUCAO DE ESTACAO ELEVATORIA EM ADUELAS SUCESSIVAS</v>
          </cell>
        </row>
        <row r="55">
          <cell r="A55" t="str">
            <v>040301</v>
          </cell>
          <cell r="B55" t="str">
            <v>ATE 2,00 M DE PROFUNDIDADE</v>
          </cell>
          <cell r="C55" t="str">
            <v>M3</v>
          </cell>
          <cell r="D55">
            <v>34.28</v>
          </cell>
        </row>
        <row r="56">
          <cell r="A56" t="str">
            <v>040302</v>
          </cell>
          <cell r="B56" t="str">
            <v>ALEM DE 2,00 M ATE 4,00 M DE PROFUNDIDADE</v>
          </cell>
          <cell r="C56" t="str">
            <v>M3</v>
          </cell>
          <cell r="D56">
            <v>40.840000000000003</v>
          </cell>
        </row>
        <row r="57">
          <cell r="A57" t="str">
            <v>040303</v>
          </cell>
          <cell r="B57" t="str">
            <v>ALEM DE 4,00 M ATE 6,00 M DE PROFUNDIDADE</v>
          </cell>
          <cell r="C57" t="str">
            <v>M3</v>
          </cell>
          <cell r="D57">
            <v>50.67</v>
          </cell>
        </row>
        <row r="58">
          <cell r="A58" t="str">
            <v>040304</v>
          </cell>
          <cell r="B58" t="str">
            <v>ALEM DE 6,00 M ATE 8,00 M DE PROFUNDIDADE</v>
          </cell>
          <cell r="C58" t="str">
            <v>M3</v>
          </cell>
          <cell r="D58">
            <v>67.05</v>
          </cell>
        </row>
        <row r="60">
          <cell r="A60" t="str">
            <v>040400</v>
          </cell>
          <cell r="B60" t="str">
            <v>ESCAVACAO DE VALAS - REDES DE DISTRIBUICAO</v>
          </cell>
        </row>
        <row r="61">
          <cell r="A61" t="str">
            <v>040401</v>
          </cell>
          <cell r="B61" t="str">
            <v>ADICIONAL DE PRECO PARA ESCAVACAO EM ROCHA, PROFUNDIDADE ATE  1,50 M</v>
          </cell>
          <cell r="C61" t="str">
            <v>M3</v>
          </cell>
          <cell r="D61">
            <v>42.86</v>
          </cell>
        </row>
        <row r="62">
          <cell r="A62" t="str">
            <v>040402</v>
          </cell>
          <cell r="B62" t="str">
            <v>ADICIONAL DE PRECO PARA ESCAVACAO MANUAL, PROFUNDIDADE ATE 1,50 M</v>
          </cell>
          <cell r="C62" t="str">
            <v>M3</v>
          </cell>
          <cell r="D62">
            <v>12.56</v>
          </cell>
        </row>
        <row r="63">
          <cell r="A63" t="str">
            <v>040403</v>
          </cell>
          <cell r="B63" t="str">
            <v>ESCAVACAO QUALQUER TERRENO EXCETO ROCHA,  PROFUNDIDADE DE 1,50 M ATE 3,00 M</v>
          </cell>
          <cell r="C63" t="str">
            <v>M3</v>
          </cell>
          <cell r="D63">
            <v>3.37</v>
          </cell>
        </row>
        <row r="65">
          <cell r="A65" t="str">
            <v>040500</v>
          </cell>
          <cell r="B65" t="str">
            <v>ESCAVACAO DE VALAS - QUALQUER TERRENO EXCETO ROCHA- REDES COLETORAS</v>
          </cell>
        </row>
        <row r="66">
          <cell r="A66" t="str">
            <v>040501</v>
          </cell>
          <cell r="B66" t="str">
            <v>ATE 2,00 M DE PROFUNDIDADE (A)</v>
          </cell>
          <cell r="C66" t="str">
            <v>M3</v>
          </cell>
          <cell r="D66">
            <v>2.64</v>
          </cell>
        </row>
        <row r="67">
          <cell r="A67" t="str">
            <v>040502</v>
          </cell>
          <cell r="B67" t="str">
            <v>ATE 3,00 M DE PROFUNDIDADE (A)</v>
          </cell>
          <cell r="C67" t="str">
            <v>M3</v>
          </cell>
          <cell r="D67">
            <v>2.93</v>
          </cell>
        </row>
        <row r="68">
          <cell r="A68" t="str">
            <v>040503</v>
          </cell>
          <cell r="B68" t="str">
            <v>ATE 4,00 M DE PROFUNDIDADE (A)</v>
          </cell>
          <cell r="C68" t="str">
            <v>M3</v>
          </cell>
          <cell r="D68">
            <v>3.35</v>
          </cell>
        </row>
        <row r="69">
          <cell r="A69" t="str">
            <v>040504</v>
          </cell>
          <cell r="B69" t="str">
            <v>ATE 6,00 M DE PROFUNDIDADE (A)</v>
          </cell>
          <cell r="C69" t="str">
            <v>M3</v>
          </cell>
          <cell r="D69">
            <v>4.9400000000000004</v>
          </cell>
        </row>
        <row r="70">
          <cell r="A70" t="str">
            <v>040505</v>
          </cell>
          <cell r="B70" t="str">
            <v>ATE 8,00 M DE PROFUNDIDADE (A)</v>
          </cell>
          <cell r="C70" t="str">
            <v>M3</v>
          </cell>
          <cell r="D70">
            <v>7.64</v>
          </cell>
        </row>
        <row r="71">
          <cell r="A71" t="str">
            <v>040531</v>
          </cell>
          <cell r="B71" t="str">
            <v>ATE 2,00 M DE PROFUNDIDADE (B)</v>
          </cell>
          <cell r="C71" t="str">
            <v>M3</v>
          </cell>
          <cell r="D71">
            <v>2.11</v>
          </cell>
        </row>
        <row r="72">
          <cell r="A72" t="str">
            <v>040532</v>
          </cell>
          <cell r="B72" t="str">
            <v>ATE 3,00 M DE PROFUNDIDADE (B)</v>
          </cell>
          <cell r="C72" t="str">
            <v>M3</v>
          </cell>
          <cell r="D72">
            <v>2.3199999999999998</v>
          </cell>
        </row>
        <row r="73">
          <cell r="A73" t="str">
            <v>040533</v>
          </cell>
          <cell r="B73" t="str">
            <v>ATE 4,00 M DE PROFUNDIDADE (B)</v>
          </cell>
          <cell r="C73" t="str">
            <v>M3</v>
          </cell>
          <cell r="D73">
            <v>2.67</v>
          </cell>
        </row>
        <row r="74">
          <cell r="A74" t="str">
            <v>040534</v>
          </cell>
          <cell r="B74" t="str">
            <v>ATE 6,00 M DE PROFUNDIDADE (B)</v>
          </cell>
          <cell r="C74" t="str">
            <v>M3</v>
          </cell>
          <cell r="D74">
            <v>3.93</v>
          </cell>
        </row>
        <row r="75">
          <cell r="A75" t="str">
            <v>040535</v>
          </cell>
          <cell r="B75" t="str">
            <v>ATE 8,00 M DE PROFUNDIDADE (B)</v>
          </cell>
          <cell r="C75" t="str">
            <v>M3</v>
          </cell>
          <cell r="D75">
            <v>6.14</v>
          </cell>
        </row>
        <row r="76">
          <cell r="A76" t="str">
            <v>040551</v>
          </cell>
          <cell r="B76" t="str">
            <v>ATE 2,00 M DE PROFUNDIDADE (C)</v>
          </cell>
          <cell r="C76" t="str">
            <v>M3</v>
          </cell>
          <cell r="D76">
            <v>1.3</v>
          </cell>
        </row>
        <row r="77">
          <cell r="A77" t="str">
            <v>040552</v>
          </cell>
          <cell r="B77" t="str">
            <v>ATE 3,00 M DE PROFUNDIDADE (C)</v>
          </cell>
          <cell r="C77" t="str">
            <v>M3</v>
          </cell>
          <cell r="D77">
            <v>1.44</v>
          </cell>
        </row>
        <row r="78">
          <cell r="A78" t="str">
            <v>040553</v>
          </cell>
          <cell r="B78" t="str">
            <v>ATE 4,00 M DE PROFUNDIDADE (C)</v>
          </cell>
          <cell r="C78" t="str">
            <v>M3</v>
          </cell>
          <cell r="D78">
            <v>1.64</v>
          </cell>
        </row>
        <row r="79">
          <cell r="A79" t="str">
            <v>040554</v>
          </cell>
          <cell r="B79" t="str">
            <v>ATE 6,00 M DE PROFUNDIDADE (C)</v>
          </cell>
          <cell r="C79" t="str">
            <v>M3</v>
          </cell>
          <cell r="D79">
            <v>2.46</v>
          </cell>
        </row>
        <row r="80">
          <cell r="A80" t="str">
            <v>040555</v>
          </cell>
          <cell r="B80" t="str">
            <v>ATE 8,00 M DE PROFUNDIDADE (C)</v>
          </cell>
          <cell r="C80" t="str">
            <v>M3</v>
          </cell>
          <cell r="D80">
            <v>3.8</v>
          </cell>
        </row>
        <row r="82">
          <cell r="A82" t="str">
            <v>040600</v>
          </cell>
          <cell r="B82" t="str">
            <v>ESCAV.DE VALAS,QQ TERRENO EXCETO ROCHA-ADUTORAS,COLETORES TRONCO,INTERCEPTORES,EMISSARIOS E GALERIAS</v>
          </cell>
        </row>
        <row r="83">
          <cell r="A83" t="str">
            <v>040601</v>
          </cell>
          <cell r="B83" t="str">
            <v>ATE 2,00M DE PROFUNDIDADE (A)</v>
          </cell>
          <cell r="C83" t="str">
            <v>M3</v>
          </cell>
          <cell r="D83">
            <v>2.04</v>
          </cell>
        </row>
        <row r="84">
          <cell r="A84" t="str">
            <v>040602</v>
          </cell>
          <cell r="B84" t="str">
            <v>ALEM DE 2,00 M ATE 4,00 M DE PROFUNDIDADE (A)</v>
          </cell>
          <cell r="C84" t="str">
            <v>M3</v>
          </cell>
          <cell r="D84">
            <v>2.97</v>
          </cell>
        </row>
        <row r="85">
          <cell r="A85" t="str">
            <v>040603</v>
          </cell>
          <cell r="B85" t="str">
            <v>ALEM DE 4,00 M ATE 6,00 M DE PROFUNDIDADE (A)</v>
          </cell>
          <cell r="C85" t="str">
            <v>M3</v>
          </cell>
          <cell r="D85">
            <v>6.65</v>
          </cell>
        </row>
        <row r="86">
          <cell r="A86" t="str">
            <v>040604</v>
          </cell>
          <cell r="B86" t="str">
            <v>ALEM DE 6,00 M ATE 8,00 M DE PROFUNDIDADE (A)</v>
          </cell>
          <cell r="C86" t="str">
            <v>M3</v>
          </cell>
          <cell r="D86">
            <v>11.07</v>
          </cell>
        </row>
        <row r="87">
          <cell r="A87" t="str">
            <v>040631</v>
          </cell>
          <cell r="B87" t="str">
            <v>ATE 2,00 M DE PROFUNDIDADE (B)</v>
          </cell>
          <cell r="C87" t="str">
            <v>M3</v>
          </cell>
          <cell r="D87">
            <v>1.63</v>
          </cell>
        </row>
        <row r="88">
          <cell r="A88" t="str">
            <v>040632</v>
          </cell>
          <cell r="B88" t="str">
            <v>ALEM DE 2,00 M ATE 4,00 M DE PROFUNDIDADE (B)</v>
          </cell>
          <cell r="C88" t="str">
            <v>M3</v>
          </cell>
          <cell r="D88">
            <v>2.38</v>
          </cell>
        </row>
        <row r="89">
          <cell r="A89" t="str">
            <v>040633</v>
          </cell>
          <cell r="B89" t="str">
            <v>ALEM 4,00 M ATE 6,00 M DE PROFUNDIDADE (B)</v>
          </cell>
          <cell r="C89" t="str">
            <v>M3</v>
          </cell>
          <cell r="D89">
            <v>5.34</v>
          </cell>
        </row>
        <row r="90">
          <cell r="A90" t="str">
            <v>040634</v>
          </cell>
          <cell r="B90" t="str">
            <v>ALEM DE 6,00 M ATE 8,00 M DE PROFUNDIDADE (B)</v>
          </cell>
          <cell r="C90" t="str">
            <v>M3</v>
          </cell>
          <cell r="D90">
            <v>8.8800000000000008</v>
          </cell>
        </row>
        <row r="91">
          <cell r="A91" t="str">
            <v>040651</v>
          </cell>
          <cell r="B91" t="str">
            <v>ATE 2,00 M DE PROFUNDIDADE (C)</v>
          </cell>
          <cell r="C91" t="str">
            <v>M3</v>
          </cell>
          <cell r="D91">
            <v>1.01</v>
          </cell>
        </row>
        <row r="92">
          <cell r="A92" t="str">
            <v>040652</v>
          </cell>
          <cell r="B92" t="str">
            <v>ALEM DE 2,00 M ATE 4,00 M DE PROFUNDIDADE (C)</v>
          </cell>
          <cell r="C92" t="str">
            <v>M3</v>
          </cell>
          <cell r="D92">
            <v>1.48</v>
          </cell>
        </row>
        <row r="93">
          <cell r="A93" t="str">
            <v>040653</v>
          </cell>
          <cell r="B93" t="str">
            <v>ALEM DE 4,00 M ATE 6,00 M DE PROFUNDIDADE (C)</v>
          </cell>
          <cell r="C93" t="str">
            <v>M3</v>
          </cell>
          <cell r="D93">
            <v>3.32</v>
          </cell>
        </row>
        <row r="94">
          <cell r="A94" t="str">
            <v>040654</v>
          </cell>
          <cell r="B94" t="str">
            <v>ALEM DE 6,00 M ATE 8,00 M DE PROFUNDIDADE (C)</v>
          </cell>
          <cell r="C94" t="str">
            <v>M3</v>
          </cell>
          <cell r="D94">
            <v>5.51</v>
          </cell>
        </row>
        <row r="96">
          <cell r="A96" t="str">
            <v>040700</v>
          </cell>
          <cell r="B96" t="str">
            <v>ESCAVACAO MECANICA,QUALQUER TERRENO EXCETO ROCHA  DE POCOS E CAVAS</v>
          </cell>
        </row>
        <row r="97">
          <cell r="A97" t="str">
            <v>040701</v>
          </cell>
          <cell r="B97" t="str">
            <v>ATE 2,00M DE PROFUNDIDADE</v>
          </cell>
          <cell r="C97" t="str">
            <v>M3</v>
          </cell>
          <cell r="D97">
            <v>2.42</v>
          </cell>
        </row>
        <row r="98">
          <cell r="A98" t="str">
            <v>040702</v>
          </cell>
          <cell r="B98" t="str">
            <v>ALEM DE 2,00 M ATE 4,00 M DE PROFUNDIDADE</v>
          </cell>
          <cell r="C98" t="str">
            <v>M3</v>
          </cell>
          <cell r="D98">
            <v>3.51</v>
          </cell>
        </row>
        <row r="99">
          <cell r="A99" t="str">
            <v>040703</v>
          </cell>
          <cell r="B99" t="str">
            <v>ALEM DE 4,00 M ATE 6,00 M DE PROFUNDIDADE</v>
          </cell>
          <cell r="C99" t="str">
            <v>M3</v>
          </cell>
          <cell r="D99">
            <v>7.95</v>
          </cell>
        </row>
        <row r="100">
          <cell r="A100" t="str">
            <v>040704</v>
          </cell>
          <cell r="B100" t="str">
            <v>ALEM DE 6,00 M ATE 8,00 M DE PROFUNDIDADE</v>
          </cell>
          <cell r="C100" t="str">
            <v>M3</v>
          </cell>
          <cell r="D100">
            <v>13.28</v>
          </cell>
        </row>
        <row r="102">
          <cell r="A102" t="str">
            <v>040800</v>
          </cell>
          <cell r="B102" t="str">
            <v>ATERROS E RECOBRIMENTOS ESPECIAIS DE VALAS,CAVAS E POCOS</v>
          </cell>
        </row>
        <row r="103">
          <cell r="A103" t="str">
            <v>040801</v>
          </cell>
          <cell r="B103" t="str">
            <v>ADICIONAL DE PRECO PARA COMPACTACAO COM GC MAIOR OU IGUAL 95% PN, PROFUNDIDADE DA VALA ATE 1,50M (A)</v>
          </cell>
          <cell r="C103" t="str">
            <v>M3</v>
          </cell>
          <cell r="D103">
            <v>2.2000000000000002</v>
          </cell>
        </row>
        <row r="104">
          <cell r="A104" t="str">
            <v>040802</v>
          </cell>
          <cell r="B104" t="str">
            <v>ATERRO COMPACTADO SEM CONTROLE DE GC (A)</v>
          </cell>
          <cell r="C104" t="str">
            <v>M3</v>
          </cell>
          <cell r="D104">
            <v>5.51</v>
          </cell>
        </row>
        <row r="105">
          <cell r="A105" t="str">
            <v>040803</v>
          </cell>
          <cell r="B105" t="str">
            <v>ATERRO COMPACTADO COM GC MAIOR OU IGUAL 95 % PN (A)</v>
          </cell>
          <cell r="C105" t="str">
            <v>M3</v>
          </cell>
          <cell r="D105">
            <v>7.72</v>
          </cell>
        </row>
        <row r="106">
          <cell r="A106" t="str">
            <v>040804</v>
          </cell>
          <cell r="B106" t="str">
            <v>ATERRO COM AREIA (A)</v>
          </cell>
          <cell r="C106" t="str">
            <v>M3</v>
          </cell>
          <cell r="D106">
            <v>56.55</v>
          </cell>
        </row>
        <row r="107">
          <cell r="A107" t="str">
            <v>040805</v>
          </cell>
          <cell r="B107" t="str">
            <v>ENVOLTORIA COM AREIA (A)</v>
          </cell>
          <cell r="C107" t="str">
            <v>M3</v>
          </cell>
          <cell r="D107">
            <v>59.98</v>
          </cell>
        </row>
        <row r="108">
          <cell r="A108" t="str">
            <v>040806</v>
          </cell>
          <cell r="B108" t="str">
            <v>ENVOLTORIA DE CIMENTO E AREIA (A)</v>
          </cell>
          <cell r="C108" t="str">
            <v>M3</v>
          </cell>
          <cell r="D108">
            <v>151.93</v>
          </cell>
        </row>
        <row r="109">
          <cell r="A109" t="str">
            <v>040831</v>
          </cell>
          <cell r="B109" t="str">
            <v>ADICIONAL DE PRECO PARA COMPACTACAO COM GC MAIOR OU IGUAL 95% PN, PROFUNDIDADE DA VALA ATE 1,50M (B)</v>
          </cell>
          <cell r="C109" t="str">
            <v>M3</v>
          </cell>
          <cell r="D109">
            <v>1.78</v>
          </cell>
        </row>
        <row r="110">
          <cell r="A110" t="str">
            <v>040832</v>
          </cell>
          <cell r="B110" t="str">
            <v>ATERRO COMPACTADO SEM CONTROLE DE GC (B)</v>
          </cell>
          <cell r="C110" t="str">
            <v>M3</v>
          </cell>
          <cell r="D110">
            <v>4.4000000000000004</v>
          </cell>
        </row>
        <row r="111">
          <cell r="A111" t="str">
            <v>040833</v>
          </cell>
          <cell r="B111" t="str">
            <v>ATERRO COMPACTADO COM GC MAIOR OU IGUAL 95% PN (B)</v>
          </cell>
          <cell r="C111" t="str">
            <v>M3</v>
          </cell>
          <cell r="D111">
            <v>6.18</v>
          </cell>
        </row>
        <row r="112">
          <cell r="A112" t="str">
            <v>040834</v>
          </cell>
          <cell r="B112" t="str">
            <v>ATERRO COM AREIA (B)</v>
          </cell>
          <cell r="C112" t="str">
            <v>M3</v>
          </cell>
          <cell r="D112">
            <v>57.34</v>
          </cell>
        </row>
        <row r="113">
          <cell r="A113" t="str">
            <v>040835</v>
          </cell>
          <cell r="B113" t="str">
            <v>ENVOLTORIA COM AREIA (B)</v>
          </cell>
          <cell r="C113" t="str">
            <v>M3</v>
          </cell>
          <cell r="D113">
            <v>58</v>
          </cell>
        </row>
        <row r="114">
          <cell r="A114" t="str">
            <v>040836</v>
          </cell>
          <cell r="B114" t="str">
            <v>ENVOLTORIA DE CIMENTO COM AREIA (B)</v>
          </cell>
          <cell r="C114" t="str">
            <v>M3</v>
          </cell>
          <cell r="D114">
            <v>140.99</v>
          </cell>
        </row>
        <row r="115">
          <cell r="A115" t="str">
            <v>040851</v>
          </cell>
          <cell r="B115" t="str">
            <v>ADICIONAL DE PRECO PARA COMPACTACAO COM GC MAIOR OU IGUAL 95% PN, PROFUNDIDADE DA VALA ATE 1,50M (C)</v>
          </cell>
          <cell r="C115" t="str">
            <v>M3</v>
          </cell>
          <cell r="D115">
            <v>1.0900000000000001</v>
          </cell>
        </row>
        <row r="116">
          <cell r="A116" t="str">
            <v>040852</v>
          </cell>
          <cell r="B116" t="str">
            <v>ATERRO COMPACTADO SEM CONTROLE DE GC (C)</v>
          </cell>
          <cell r="C116" t="str">
            <v>M3</v>
          </cell>
          <cell r="D116">
            <v>2.75</v>
          </cell>
        </row>
        <row r="117">
          <cell r="A117" t="str">
            <v>040853</v>
          </cell>
          <cell r="B117" t="str">
            <v>ATERRO COMPACTADO COM GC MAIOR OU IGUAL A 95% PN (C)</v>
          </cell>
          <cell r="C117" t="str">
            <v>M3</v>
          </cell>
          <cell r="D117">
            <v>3.83</v>
          </cell>
        </row>
        <row r="118">
          <cell r="A118" t="str">
            <v>040854</v>
          </cell>
          <cell r="B118" t="str">
            <v>ATERRO COM AREIA (C)</v>
          </cell>
          <cell r="C118" t="str">
            <v>M3</v>
          </cell>
          <cell r="D118">
            <v>53.25</v>
          </cell>
        </row>
        <row r="119">
          <cell r="A119" t="str">
            <v>040855</v>
          </cell>
          <cell r="B119" t="str">
            <v>ENVOLTORIA COM AREIA (C)</v>
          </cell>
          <cell r="C119" t="str">
            <v>M3</v>
          </cell>
          <cell r="D119">
            <v>54.96</v>
          </cell>
        </row>
        <row r="120">
          <cell r="A120" t="str">
            <v>040856</v>
          </cell>
          <cell r="B120" t="str">
            <v>ENVOLTORIA DE CIMENTO E AREIA (C)</v>
          </cell>
          <cell r="C120" t="str">
            <v>M3</v>
          </cell>
          <cell r="D120">
            <v>124.55</v>
          </cell>
        </row>
        <row r="122">
          <cell r="A122" t="str">
            <v>040900</v>
          </cell>
          <cell r="B122" t="str">
            <v>MACICOS COMPACTADOS E COMPACTACAO DE AREAS</v>
          </cell>
        </row>
        <row r="123">
          <cell r="A123" t="str">
            <v>040901</v>
          </cell>
          <cell r="B123" t="str">
            <v>COMPACTACAO MECANIZADA DE AREAS COM GC MAIOR OU IGUAL 95 % PN</v>
          </cell>
          <cell r="C123" t="str">
            <v>M3</v>
          </cell>
          <cell r="D123">
            <v>2.48</v>
          </cell>
        </row>
        <row r="124">
          <cell r="A124" t="str">
            <v>040902</v>
          </cell>
          <cell r="B124" t="str">
            <v>COMPACTACAO MECANIZADA DE AREAS SEM CONTROLE DE GC</v>
          </cell>
          <cell r="C124" t="str">
            <v>M3</v>
          </cell>
          <cell r="D124">
            <v>1.18</v>
          </cell>
        </row>
        <row r="125">
          <cell r="A125" t="str">
            <v>040903</v>
          </cell>
          <cell r="B125" t="str">
            <v>MACICO DE TERRA (BARRAGENS)</v>
          </cell>
          <cell r="C125" t="str">
            <v>M3</v>
          </cell>
          <cell r="D125">
            <v>3.12</v>
          </cell>
        </row>
        <row r="126">
          <cell r="A126" t="str">
            <v>040904</v>
          </cell>
          <cell r="B126" t="str">
            <v>FILTRO DE AREIA</v>
          </cell>
          <cell r="C126" t="str">
            <v>M3</v>
          </cell>
          <cell r="D126">
            <v>77.59</v>
          </cell>
        </row>
        <row r="127">
          <cell r="A127" t="str">
            <v>040905</v>
          </cell>
          <cell r="B127" t="str">
            <v>FILTRO DE TRANSICAO</v>
          </cell>
          <cell r="C127" t="str">
            <v>M3</v>
          </cell>
          <cell r="D127">
            <v>70.37</v>
          </cell>
        </row>
        <row r="128">
          <cell r="A128" t="str">
            <v>040906</v>
          </cell>
          <cell r="B128" t="str">
            <v>MACICO DE ENROCAMENTO</v>
          </cell>
          <cell r="C128" t="str">
            <v>M3</v>
          </cell>
          <cell r="D128">
            <v>76.03</v>
          </cell>
        </row>
        <row r="129">
          <cell r="A129" t="str">
            <v>040907</v>
          </cell>
          <cell r="B129" t="str">
            <v>ENSECADEIRA COM SACOS DE AREIA (COM FORNECIMENTO DE AREIA)</v>
          </cell>
          <cell r="C129" t="str">
            <v>M3</v>
          </cell>
          <cell r="D129">
            <v>249.98</v>
          </cell>
        </row>
        <row r="130">
          <cell r="A130" t="str">
            <v>040908</v>
          </cell>
          <cell r="B130" t="str">
            <v>ENSECADEIRA COM SACOS (SEM FORNECIMENTO DE AREIA)</v>
          </cell>
          <cell r="C130" t="str">
            <v>M3</v>
          </cell>
          <cell r="D130">
            <v>204.02</v>
          </cell>
        </row>
        <row r="132">
          <cell r="A132" t="str">
            <v>041000</v>
          </cell>
          <cell r="B132" t="str">
            <v>CARGA, TRANSPORTE E DESCARGA</v>
          </cell>
        </row>
        <row r="133">
          <cell r="A133" t="str">
            <v>041001</v>
          </cell>
          <cell r="B133" t="str">
            <v>CARGA E DESCARGA DE SOLO (A)</v>
          </cell>
          <cell r="C133" t="str">
            <v>M3</v>
          </cell>
          <cell r="D133">
            <v>1.52</v>
          </cell>
        </row>
        <row r="134">
          <cell r="A134" t="str">
            <v>041002</v>
          </cell>
          <cell r="B134" t="str">
            <v>TRANSPORTE DE MATERIAL ESCAVADO - SOLO (A)</v>
          </cell>
          <cell r="C134" t="str">
            <v>M3XKM</v>
          </cell>
          <cell r="D134">
            <v>0.7</v>
          </cell>
        </row>
        <row r="135">
          <cell r="A135" t="str">
            <v>041003</v>
          </cell>
          <cell r="B135" t="str">
            <v>CARGA E DESCARGA DE ROCHA (A)</v>
          </cell>
          <cell r="C135" t="str">
            <v>M3</v>
          </cell>
          <cell r="D135">
            <v>1.82</v>
          </cell>
        </row>
        <row r="136">
          <cell r="A136" t="str">
            <v>041004</v>
          </cell>
          <cell r="B136" t="str">
            <v>TRANSPORTE DE MATERIAL ESCAVADO - ROCHA (A)</v>
          </cell>
          <cell r="C136" t="str">
            <v>M3XKM</v>
          </cell>
          <cell r="D136">
            <v>1.06</v>
          </cell>
        </row>
        <row r="137">
          <cell r="A137" t="str">
            <v>041031</v>
          </cell>
          <cell r="B137" t="str">
            <v>CARGA E DESCARGA DE SOLO (B)</v>
          </cell>
          <cell r="C137" t="str">
            <v>M3</v>
          </cell>
          <cell r="D137">
            <v>1.19</v>
          </cell>
        </row>
        <row r="138">
          <cell r="A138" t="str">
            <v>041032</v>
          </cell>
          <cell r="B138" t="str">
            <v>TRANSPORTE DE MATERIAL ESCAVADO - SOLO (B)</v>
          </cell>
          <cell r="C138" t="str">
            <v>M3XKM</v>
          </cell>
          <cell r="D138">
            <v>0.56999999999999995</v>
          </cell>
        </row>
        <row r="139">
          <cell r="A139" t="str">
            <v>041033</v>
          </cell>
          <cell r="B139" t="str">
            <v>CARGA E DESCARGA DE ROCHA (B)</v>
          </cell>
          <cell r="C139" t="str">
            <v>M3</v>
          </cell>
          <cell r="D139">
            <v>1.47</v>
          </cell>
        </row>
        <row r="140">
          <cell r="A140" t="str">
            <v>041034</v>
          </cell>
          <cell r="B140" t="str">
            <v>TRANSPORTE DE MATERIAL ESCAVADO - ROCHA (B)</v>
          </cell>
          <cell r="C140" t="str">
            <v>M3XKM</v>
          </cell>
          <cell r="D140">
            <v>0.85</v>
          </cell>
        </row>
        <row r="141">
          <cell r="A141" t="str">
            <v>041051</v>
          </cell>
          <cell r="B141" t="str">
            <v>CARGA E DESCARGA DE SOLO (C)</v>
          </cell>
          <cell r="C141" t="str">
            <v>M3</v>
          </cell>
          <cell r="D141">
            <v>0.73</v>
          </cell>
        </row>
        <row r="142">
          <cell r="A142" t="str">
            <v>041052</v>
          </cell>
          <cell r="B142" t="str">
            <v>TRANSPORTE DE MATERIAL ESCAVADO - SOLO (C)</v>
          </cell>
          <cell r="C142" t="str">
            <v>M3XKM</v>
          </cell>
          <cell r="D142">
            <v>0.34</v>
          </cell>
        </row>
        <row r="143">
          <cell r="A143" t="str">
            <v>041053</v>
          </cell>
          <cell r="B143" t="str">
            <v>CARGA E DESCARGA DE ROCHA (C)</v>
          </cell>
          <cell r="C143" t="str">
            <v>M3</v>
          </cell>
          <cell r="D143">
            <v>0.9</v>
          </cell>
        </row>
        <row r="144">
          <cell r="A144" t="str">
            <v>041054</v>
          </cell>
          <cell r="B144" t="str">
            <v>TRANSPORTE DE MATERIAL ESCAVADO - ROCHA (C)</v>
          </cell>
          <cell r="C144" t="str">
            <v>M3XKM</v>
          </cell>
          <cell r="D144">
            <v>0.53</v>
          </cell>
        </row>
        <row r="146">
          <cell r="A146" t="str">
            <v>050000</v>
          </cell>
          <cell r="B146" t="str">
            <v>ESCORAMENTOS</v>
          </cell>
        </row>
        <row r="147">
          <cell r="A147" t="str">
            <v>050100</v>
          </cell>
          <cell r="B147" t="str">
            <v>ESTRUTURAS DE ESCORAMENTO - MADEIRA</v>
          </cell>
        </row>
        <row r="148">
          <cell r="A148" t="str">
            <v>050101</v>
          </cell>
          <cell r="B148" t="str">
            <v>PONTALETEAMENTO (A)</v>
          </cell>
          <cell r="C148" t="str">
            <v>M2</v>
          </cell>
          <cell r="D148">
            <v>3.47</v>
          </cell>
        </row>
        <row r="149">
          <cell r="A149" t="str">
            <v>050102</v>
          </cell>
          <cell r="B149" t="str">
            <v>ESCORAMENTO DESCONTINUO (A)</v>
          </cell>
          <cell r="C149" t="str">
            <v>M2</v>
          </cell>
          <cell r="D149">
            <v>8.77</v>
          </cell>
        </row>
        <row r="150">
          <cell r="A150" t="str">
            <v>050103</v>
          </cell>
          <cell r="B150" t="str">
            <v>ESCORAMENTO CONTINUO (A)</v>
          </cell>
          <cell r="C150" t="str">
            <v>M2</v>
          </cell>
          <cell r="D150">
            <v>13.81</v>
          </cell>
        </row>
        <row r="151">
          <cell r="A151" t="str">
            <v>050104</v>
          </cell>
          <cell r="B151" t="str">
            <v>ESCORAMENTO ESPECIAL (A)</v>
          </cell>
          <cell r="C151" t="str">
            <v>M2</v>
          </cell>
          <cell r="D151">
            <v>23.58</v>
          </cell>
        </row>
        <row r="152">
          <cell r="A152" t="str">
            <v>050131</v>
          </cell>
          <cell r="B152" t="str">
            <v>PONTALETEAMENTO (B)</v>
          </cell>
          <cell r="C152" t="str">
            <v>M2</v>
          </cell>
          <cell r="D152">
            <v>3.08</v>
          </cell>
        </row>
        <row r="153">
          <cell r="A153" t="str">
            <v>050132</v>
          </cell>
          <cell r="B153" t="str">
            <v>ESCORAMENTO DESCONTINUO (B)</v>
          </cell>
          <cell r="C153" t="str">
            <v>M2</v>
          </cell>
          <cell r="D153">
            <v>7.83</v>
          </cell>
        </row>
        <row r="154">
          <cell r="A154" t="str">
            <v>050133</v>
          </cell>
          <cell r="B154" t="str">
            <v>ESCORAMENTO CONTINUO (B)</v>
          </cell>
          <cell r="C154" t="str">
            <v>M2</v>
          </cell>
          <cell r="D154">
            <v>12.36</v>
          </cell>
        </row>
        <row r="155">
          <cell r="A155" t="str">
            <v>050134</v>
          </cell>
          <cell r="B155" t="str">
            <v>ESCORAMENTO ESPECIAL (B)</v>
          </cell>
          <cell r="C155" t="str">
            <v>M2</v>
          </cell>
          <cell r="D155">
            <v>20.77</v>
          </cell>
        </row>
        <row r="156">
          <cell r="A156" t="str">
            <v>050151</v>
          </cell>
          <cell r="B156" t="str">
            <v>PONTALETEAMENTO (C)</v>
          </cell>
          <cell r="C156" t="str">
            <v>M2</v>
          </cell>
          <cell r="D156">
            <v>2.52</v>
          </cell>
        </row>
        <row r="157">
          <cell r="A157" t="str">
            <v>050152</v>
          </cell>
          <cell r="B157" t="str">
            <v>ESCORAMENTO DESCONTINUO (C)</v>
          </cell>
          <cell r="C157" t="str">
            <v>M2</v>
          </cell>
          <cell r="D157">
            <v>6.35</v>
          </cell>
        </row>
        <row r="158">
          <cell r="A158" t="str">
            <v>050153</v>
          </cell>
          <cell r="B158" t="str">
            <v>ESCORAMENTO CONTINUO (C)</v>
          </cell>
          <cell r="C158" t="str">
            <v>M2</v>
          </cell>
          <cell r="D158">
            <v>10.14</v>
          </cell>
        </row>
        <row r="159">
          <cell r="A159" t="str">
            <v>050154</v>
          </cell>
          <cell r="B159" t="str">
            <v>ESCORAMENTO ESPECIAL (C)</v>
          </cell>
          <cell r="C159" t="str">
            <v>M2</v>
          </cell>
          <cell r="D159">
            <v>16.579999999999998</v>
          </cell>
        </row>
        <row r="161">
          <cell r="A161" t="str">
            <v>050200</v>
          </cell>
          <cell r="B161" t="str">
            <v>ESTRUTURAS DE ESCORAMENTO METALICO - MADEIRA PARA VALAS</v>
          </cell>
        </row>
        <row r="162">
          <cell r="A162" t="str">
            <v>050201</v>
          </cell>
          <cell r="B162" t="str">
            <v>ESCORAMENTO COM 1 QUADRO  - LONGARINAS E ESTRONCAS METALICAS (A)</v>
          </cell>
          <cell r="C162" t="str">
            <v>M2</v>
          </cell>
          <cell r="D162">
            <v>53.33</v>
          </cell>
        </row>
        <row r="163">
          <cell r="A163" t="str">
            <v>050202</v>
          </cell>
          <cell r="B163" t="str">
            <v>ESCORAMENTO COM 2 QUADROS - LONGARINAS E ESTRONCAS METALICAS (A)</v>
          </cell>
          <cell r="C163" t="str">
            <v>M2</v>
          </cell>
          <cell r="D163">
            <v>56.61</v>
          </cell>
        </row>
        <row r="164">
          <cell r="A164" t="str">
            <v>050203</v>
          </cell>
          <cell r="B164" t="str">
            <v>ESCORAMENTO COM 3 QUADROS - LONGARINAS E ENTRONCAS METALICAS (A)</v>
          </cell>
          <cell r="C164" t="str">
            <v>M2</v>
          </cell>
          <cell r="D164">
            <v>61.33</v>
          </cell>
        </row>
        <row r="165">
          <cell r="A165" t="str">
            <v>050204</v>
          </cell>
          <cell r="B165" t="str">
            <v>ESCORAMENTO COM 1 QUADRO - ESTRONCAS DE MADEIRA SEM LONGARINAS (A)</v>
          </cell>
          <cell r="C165" t="str">
            <v>M2</v>
          </cell>
          <cell r="D165">
            <v>42.24</v>
          </cell>
        </row>
        <row r="166">
          <cell r="A166" t="str">
            <v>050205</v>
          </cell>
          <cell r="B166" t="str">
            <v>ESCORAMENTO COM 2 QUADROS - ESTRONCAS DE MADEIRA SEM LONGARINAS (A)</v>
          </cell>
          <cell r="C166" t="str">
            <v>M2</v>
          </cell>
          <cell r="D166">
            <v>45.63</v>
          </cell>
        </row>
        <row r="167">
          <cell r="A167" t="str">
            <v>050206</v>
          </cell>
          <cell r="B167" t="str">
            <v>ESCORAMENTO COM 3 QUADROS - ESTRONCAS DE MADEIRA SEM LONGARINAS (A)</v>
          </cell>
          <cell r="C167" t="str">
            <v>M2</v>
          </cell>
          <cell r="D167">
            <v>49.71</v>
          </cell>
        </row>
        <row r="168">
          <cell r="A168" t="str">
            <v>050231</v>
          </cell>
          <cell r="B168" t="str">
            <v>ESCORAMENTO COM 1 QUADRO - LONGARINAS E ESTRONCAS METALICAS (B)</v>
          </cell>
          <cell r="C168" t="str">
            <v>M2</v>
          </cell>
          <cell r="D168">
            <v>45.48</v>
          </cell>
        </row>
        <row r="169">
          <cell r="A169" t="str">
            <v>050232</v>
          </cell>
          <cell r="B169" t="str">
            <v>ESCORAMENTO COM 2 QUADROS - LONGARINAS E ESTRONCAS METALICAS (B)</v>
          </cell>
          <cell r="C169" t="str">
            <v>M2</v>
          </cell>
          <cell r="D169">
            <v>48.18</v>
          </cell>
        </row>
        <row r="170">
          <cell r="A170" t="str">
            <v>050233</v>
          </cell>
          <cell r="B170" t="str">
            <v>ESCORAMENTO COM 3 QUADROS - LONGARINAS E ESTRONCAS METALICAS (B)</v>
          </cell>
          <cell r="C170" t="str">
            <v>M2</v>
          </cell>
          <cell r="D170">
            <v>52.29</v>
          </cell>
        </row>
        <row r="171">
          <cell r="A171" t="str">
            <v>050234</v>
          </cell>
          <cell r="B171" t="str">
            <v>ESCORAMENTO COM 1 QUADRO - ESTRONCAS DE MADEIRA SEM LONGARINAS (B)</v>
          </cell>
          <cell r="C171" t="str">
            <v>M2</v>
          </cell>
          <cell r="D171">
            <v>35.799999999999997</v>
          </cell>
        </row>
        <row r="172">
          <cell r="A172" t="str">
            <v>050235</v>
          </cell>
          <cell r="B172" t="str">
            <v>ESCORAMENTO COM 2 QUADROS - ESTRONCAS DE MADEIRA SEM LONGARINAS (B)</v>
          </cell>
          <cell r="C172" t="str">
            <v>M2</v>
          </cell>
          <cell r="D172">
            <v>38.58</v>
          </cell>
        </row>
        <row r="173">
          <cell r="A173" t="str">
            <v>050236</v>
          </cell>
          <cell r="B173" t="str">
            <v>ESCORAMENTO COM 3 QUADROS - ESTRONCAS DE MADEIRA SEM LONGARINAS (B)</v>
          </cell>
          <cell r="C173" t="str">
            <v>M2</v>
          </cell>
          <cell r="D173">
            <v>42.01</v>
          </cell>
        </row>
        <row r="174">
          <cell r="A174" t="str">
            <v>050251</v>
          </cell>
          <cell r="B174" t="str">
            <v>ESCORAMENTO COM 1 QUADRO - LONGARINAS E ESTRONCAS METALICAS (C)</v>
          </cell>
          <cell r="C174" t="str">
            <v>M2</v>
          </cell>
          <cell r="D174">
            <v>33.75</v>
          </cell>
        </row>
        <row r="175">
          <cell r="A175" t="str">
            <v>050252</v>
          </cell>
          <cell r="B175" t="str">
            <v>ESCORAMENTO COM 2 QUADROS - LONGARINAS E ESTRONCAS METALICAS (C)</v>
          </cell>
          <cell r="C175" t="str">
            <v>M2</v>
          </cell>
          <cell r="D175">
            <v>35.64</v>
          </cell>
        </row>
        <row r="176">
          <cell r="A176" t="str">
            <v>050253</v>
          </cell>
          <cell r="B176" t="str">
            <v>ESCORAMENTO COM 3 QUADROS - LONGARINAS E ESTRONCAS METALICAS (C)</v>
          </cell>
          <cell r="C176" t="str">
            <v>M2</v>
          </cell>
          <cell r="D176">
            <v>38.71</v>
          </cell>
        </row>
        <row r="177">
          <cell r="A177" t="str">
            <v>050254</v>
          </cell>
          <cell r="B177" t="str">
            <v>ESCORAMENTO COM 1 QUADRO - ESTRONCAS DE MADEIRA SEM LONGARINAS (C)</v>
          </cell>
          <cell r="C177" t="str">
            <v>M2</v>
          </cell>
          <cell r="D177">
            <v>26.13</v>
          </cell>
        </row>
        <row r="178">
          <cell r="A178" t="str">
            <v>050255</v>
          </cell>
          <cell r="B178" t="str">
            <v>ESCORAMENTO COM 2 QUADROS - ESTRONCAS DE MADEIRA SEM LONGARINAS (C)</v>
          </cell>
          <cell r="C178" t="str">
            <v>M2</v>
          </cell>
          <cell r="D178">
            <v>28.1</v>
          </cell>
        </row>
        <row r="179">
          <cell r="A179" t="str">
            <v>050256</v>
          </cell>
          <cell r="B179" t="str">
            <v>ESCORAMENTO COM 3 QUADROS - ESTRONCAS DE MADEIRA SEM LONGARINAS (C)</v>
          </cell>
          <cell r="C179" t="str">
            <v>M2</v>
          </cell>
          <cell r="D179">
            <v>30.16</v>
          </cell>
        </row>
        <row r="181">
          <cell r="A181" t="str">
            <v>050300</v>
          </cell>
          <cell r="B181" t="str">
            <v>ESTRUTURAS DE ESCORAMENTO METALICO - MADEIRA PARA POCOS E CAVAS</v>
          </cell>
        </row>
        <row r="182">
          <cell r="A182" t="str">
            <v>050301</v>
          </cell>
          <cell r="B182" t="str">
            <v>ESCORAMENTO COM 1 QUADRO  - LONGARINAS E ESTRONCAS METALICAS</v>
          </cell>
          <cell r="C182" t="str">
            <v>M2</v>
          </cell>
          <cell r="D182">
            <v>65.099999999999994</v>
          </cell>
        </row>
        <row r="183">
          <cell r="A183" t="str">
            <v>050302</v>
          </cell>
          <cell r="B183" t="str">
            <v>ESCORAMENTO COM 2 QUADROS - LONGARINAS E ENTRONCAS METALICAS</v>
          </cell>
          <cell r="C183" t="str">
            <v>M2</v>
          </cell>
          <cell r="D183">
            <v>68.86</v>
          </cell>
        </row>
        <row r="184">
          <cell r="A184" t="str">
            <v>050303</v>
          </cell>
          <cell r="B184" t="str">
            <v>ESCORAMENTO COM 3 QUADROS - LONGARINAS E ESTRONCAS METALICAS</v>
          </cell>
          <cell r="C184" t="str">
            <v>M2</v>
          </cell>
          <cell r="D184">
            <v>74.489999999999995</v>
          </cell>
        </row>
        <row r="186">
          <cell r="A186" t="str">
            <v>050400</v>
          </cell>
          <cell r="B186" t="str">
            <v>SERVICOS E  ELEMENTOS ADICIONAIS AS ESTRUTURAS DE ESCORAMENTO EM MADEIRA E METALICO - MADEIRA</v>
          </cell>
        </row>
        <row r="187">
          <cell r="A187" t="str">
            <v>050401</v>
          </cell>
          <cell r="B187" t="str">
            <v>MATERIAL PERDIDO - MADEIRA</v>
          </cell>
          <cell r="C187" t="str">
            <v>M3</v>
          </cell>
          <cell r="D187">
            <v>250.04</v>
          </cell>
        </row>
        <row r="188">
          <cell r="A188" t="str">
            <v>050402</v>
          </cell>
          <cell r="B188" t="str">
            <v>MATERIAL PERDIDO - METALICO</v>
          </cell>
          <cell r="C188" t="str">
            <v>KG</v>
          </cell>
          <cell r="D188">
            <v>0.57999999999999996</v>
          </cell>
        </row>
        <row r="189">
          <cell r="A189" t="str">
            <v>050403</v>
          </cell>
          <cell r="B189" t="str">
            <v>MATERIAL PERDIDO - ESTRONCA DE EUCALIPTO</v>
          </cell>
          <cell r="C189" t="str">
            <v>M</v>
          </cell>
          <cell r="D189">
            <v>2.2799999999999998</v>
          </cell>
        </row>
        <row r="191">
          <cell r="A191" t="str">
            <v>050500</v>
          </cell>
          <cell r="B191" t="str">
            <v>ESTRUTURAS DE CIMBRAMENTO</v>
          </cell>
        </row>
        <row r="192">
          <cell r="A192" t="str">
            <v>050501</v>
          </cell>
          <cell r="B192" t="str">
            <v>CIMBRAMENTO DE MADEIRA</v>
          </cell>
          <cell r="C192" t="str">
            <v>M3</v>
          </cell>
          <cell r="D192">
            <v>17.86</v>
          </cell>
        </row>
        <row r="193">
          <cell r="A193" t="str">
            <v>050502</v>
          </cell>
          <cell r="B193" t="str">
            <v>CIMBRAMENTO TUBULAR</v>
          </cell>
          <cell r="C193" t="str">
            <v>M3XME</v>
          </cell>
          <cell r="D193">
            <v>8.1999999999999993</v>
          </cell>
        </row>
        <row r="195">
          <cell r="A195" t="str">
            <v>060000</v>
          </cell>
          <cell r="B195" t="str">
            <v>ESGOTAMENTOS</v>
          </cell>
        </row>
        <row r="196">
          <cell r="A196" t="str">
            <v>060100</v>
          </cell>
          <cell r="B196" t="str">
            <v>AGUAS SUPERFICIAIS</v>
          </cell>
        </row>
        <row r="197">
          <cell r="A197" t="str">
            <v>060101</v>
          </cell>
          <cell r="B197" t="str">
            <v>ESGOTAMENTO COM BOMBAS DE SUPERFICIE OU SUBMERSAS</v>
          </cell>
          <cell r="C197" t="str">
            <v>HPXH</v>
          </cell>
          <cell r="D197">
            <v>0.42</v>
          </cell>
        </row>
        <row r="199">
          <cell r="A199" t="str">
            <v>060200</v>
          </cell>
          <cell r="B199" t="str">
            <v>REBAIXAMENTO DE LENCOL FREATICO</v>
          </cell>
        </row>
        <row r="201">
          <cell r="A201" t="str">
            <v>060300</v>
          </cell>
          <cell r="B201" t="str">
            <v>MEIA CANA DE CONCRETO</v>
          </cell>
        </row>
        <row r="202">
          <cell r="A202" t="str">
            <v>060301</v>
          </cell>
          <cell r="B202" t="str">
            <v>MEIA CANA DE CONCRETO, DIAMETRO 200 MM</v>
          </cell>
          <cell r="C202" t="str">
            <v>M</v>
          </cell>
          <cell r="D202">
            <v>16.37</v>
          </cell>
        </row>
        <row r="203">
          <cell r="A203" t="str">
            <v>060302</v>
          </cell>
          <cell r="B203" t="str">
            <v>MEIA CANA DE CONCRETO, DIAMETRO 300 MM</v>
          </cell>
          <cell r="C203" t="str">
            <v>M</v>
          </cell>
          <cell r="D203">
            <v>22.26</v>
          </cell>
        </row>
        <row r="204">
          <cell r="A204" t="str">
            <v>060303</v>
          </cell>
          <cell r="B204" t="str">
            <v>MEIA CANA DE CONCRETO, DIAMETRO 400 MM</v>
          </cell>
          <cell r="C204" t="str">
            <v>M</v>
          </cell>
          <cell r="D204">
            <v>26.71</v>
          </cell>
        </row>
        <row r="205">
          <cell r="A205" t="str">
            <v>060304</v>
          </cell>
          <cell r="B205" t="str">
            <v>MEIA CANA DE CONCRETO, DIAMETRO 500 MM</v>
          </cell>
          <cell r="C205" t="str">
            <v>M</v>
          </cell>
          <cell r="D205">
            <v>40.4</v>
          </cell>
        </row>
        <row r="206">
          <cell r="A206" t="str">
            <v>060305</v>
          </cell>
          <cell r="B206" t="str">
            <v>MEIA CANA DE CONCRETO, DIAMETRO 600 MM</v>
          </cell>
          <cell r="C206" t="str">
            <v>M</v>
          </cell>
          <cell r="D206">
            <v>40.409999999999997</v>
          </cell>
        </row>
        <row r="208">
          <cell r="A208" t="str">
            <v>060400</v>
          </cell>
          <cell r="B208" t="str">
            <v>DRENAGEM SUBTERRANEA</v>
          </cell>
        </row>
        <row r="209">
          <cell r="A209" t="str">
            <v>060401</v>
          </cell>
          <cell r="B209" t="str">
            <v>DRENAGEM COM TUBOS DE PVC</v>
          </cell>
          <cell r="C209" t="str">
            <v>M</v>
          </cell>
          <cell r="D209">
            <v>35.67</v>
          </cell>
        </row>
        <row r="210">
          <cell r="A210" t="str">
            <v>060402</v>
          </cell>
          <cell r="B210" t="str">
            <v>DRENAGEM COM TUBOS CERAMICOS</v>
          </cell>
          <cell r="C210" t="str">
            <v>M</v>
          </cell>
          <cell r="D210">
            <v>26.22</v>
          </cell>
        </row>
        <row r="211">
          <cell r="A211" t="str">
            <v>060403</v>
          </cell>
          <cell r="B211" t="str">
            <v>DRENAGEM COM TUBOS DE CONCRETO</v>
          </cell>
          <cell r="C211" t="str">
            <v>M</v>
          </cell>
          <cell r="D211">
            <v>30.27</v>
          </cell>
        </row>
        <row r="212">
          <cell r="A212" t="str">
            <v>060404</v>
          </cell>
          <cell r="B212" t="str">
            <v>DRENAGEM COM MANTA NAO TECIDA DE POLIESTER</v>
          </cell>
          <cell r="C212" t="str">
            <v>M2</v>
          </cell>
          <cell r="D212">
            <v>3.95</v>
          </cell>
        </row>
        <row r="213">
          <cell r="A213" t="str">
            <v>060405</v>
          </cell>
          <cell r="B213" t="str">
            <v>DRENO VERTICAL DE PEDRISCO</v>
          </cell>
          <cell r="C213" t="str">
            <v>M</v>
          </cell>
          <cell r="D213">
            <v>9.84</v>
          </cell>
        </row>
        <row r="215">
          <cell r="A215" t="str">
            <v>060500</v>
          </cell>
          <cell r="B215" t="str">
            <v>DRENAGEM COM CALHA</v>
          </cell>
        </row>
        <row r="216">
          <cell r="A216" t="str">
            <v>060501</v>
          </cell>
          <cell r="B216" t="str">
            <v>DRENAGEM COM CANALETE 49 OU 45</v>
          </cell>
          <cell r="C216" t="str">
            <v>M</v>
          </cell>
          <cell r="D216">
            <v>20.079999999999998</v>
          </cell>
        </row>
        <row r="218">
          <cell r="A218" t="str">
            <v>070000</v>
          </cell>
          <cell r="B218" t="str">
            <v>OBRAS DE CONTENCAO</v>
          </cell>
        </row>
        <row r="219">
          <cell r="A219" t="str">
            <v>070100</v>
          </cell>
          <cell r="B219" t="str">
            <v>PROTECOES</v>
          </cell>
        </row>
        <row r="220">
          <cell r="A220" t="str">
            <v>070101</v>
          </cell>
          <cell r="B220" t="str">
            <v>PROTECAO COM PEDRA DE MAO SEM MANTA</v>
          </cell>
          <cell r="C220" t="str">
            <v>M3</v>
          </cell>
          <cell r="D220">
            <v>138.57</v>
          </cell>
        </row>
        <row r="221">
          <cell r="A221" t="str">
            <v>070102</v>
          </cell>
          <cell r="B221" t="str">
            <v>PROTECAO COM PEDRA DE MAO E MANTA</v>
          </cell>
          <cell r="C221" t="str">
            <v>M3</v>
          </cell>
          <cell r="D221">
            <v>144.62</v>
          </cell>
        </row>
        <row r="222">
          <cell r="A222" t="str">
            <v>070103</v>
          </cell>
          <cell r="B222" t="str">
            <v>PROTECAO COM GABIOES</v>
          </cell>
          <cell r="C222" t="str">
            <v>M3</v>
          </cell>
          <cell r="D222">
            <v>222.17</v>
          </cell>
        </row>
        <row r="223">
          <cell r="A223" t="str">
            <v>070104</v>
          </cell>
          <cell r="B223" t="str">
            <v>PROTECAO COM MANTA NAO TECIDA DE POLIESTER</v>
          </cell>
          <cell r="C223" t="str">
            <v>KG</v>
          </cell>
          <cell r="D223">
            <v>17.72</v>
          </cell>
        </row>
        <row r="224">
          <cell r="A224" t="str">
            <v>070105</v>
          </cell>
          <cell r="B224" t="str">
            <v>PROTECAO COM PINTURA BETUMINOSA</v>
          </cell>
          <cell r="C224" t="str">
            <v>M2</v>
          </cell>
          <cell r="D224">
            <v>9.76</v>
          </cell>
        </row>
        <row r="226">
          <cell r="A226" t="str">
            <v>080000</v>
          </cell>
          <cell r="B226" t="str">
            <v>FUNDACOES E ESTRUTURAS</v>
          </cell>
        </row>
        <row r="227">
          <cell r="A227" t="str">
            <v>080100</v>
          </cell>
          <cell r="B227" t="str">
            <v>ESTACAS</v>
          </cell>
        </row>
        <row r="228">
          <cell r="A228" t="str">
            <v>080101</v>
          </cell>
          <cell r="B228" t="str">
            <v>ESTACA DE EUCALIPTO (COM CASCA), DIAMETRO 20 CM</v>
          </cell>
          <cell r="C228" t="str">
            <v>M</v>
          </cell>
          <cell r="D228">
            <v>22.92</v>
          </cell>
        </row>
        <row r="229">
          <cell r="A229" t="str">
            <v>080102</v>
          </cell>
          <cell r="B229" t="str">
            <v>ESTACA DE EUCALIPTO (COM CASCA), DIAMETRO 25 CM</v>
          </cell>
          <cell r="C229" t="str">
            <v>M</v>
          </cell>
          <cell r="D229">
            <v>29.19</v>
          </cell>
        </row>
        <row r="230">
          <cell r="A230" t="str">
            <v>080103</v>
          </cell>
          <cell r="B230" t="str">
            <v>ESTACA DE EUCALIPTO (COM CASCA), DIAMETRO 30 CM</v>
          </cell>
          <cell r="C230" t="str">
            <v>M</v>
          </cell>
          <cell r="D230">
            <v>39.24</v>
          </cell>
        </row>
        <row r="231">
          <cell r="A231" t="str">
            <v>080104</v>
          </cell>
          <cell r="B231" t="str">
            <v>ESTACA DE CONCRETO, CAPACIDADE 20 T</v>
          </cell>
          <cell r="C231" t="str">
            <v>M</v>
          </cell>
          <cell r="D231">
            <v>39.11</v>
          </cell>
        </row>
        <row r="232">
          <cell r="A232" t="str">
            <v>080105</v>
          </cell>
          <cell r="B232" t="str">
            <v>ESTACA DE CONCRETO, CAPACIDADE 30 T</v>
          </cell>
          <cell r="C232" t="str">
            <v>M</v>
          </cell>
          <cell r="D232">
            <v>45.03</v>
          </cell>
        </row>
        <row r="233">
          <cell r="A233" t="str">
            <v>080106</v>
          </cell>
          <cell r="B233" t="str">
            <v>ESTACA DE CONCRETO, CAPACIDADE 40 T</v>
          </cell>
          <cell r="C233" t="str">
            <v>M</v>
          </cell>
          <cell r="D233">
            <v>53.43</v>
          </cell>
        </row>
        <row r="234">
          <cell r="A234" t="str">
            <v>080107</v>
          </cell>
          <cell r="B234" t="str">
            <v>ESTACA DE CONCRETO, CAPACIDADE 60 T</v>
          </cell>
          <cell r="C234" t="str">
            <v>M</v>
          </cell>
          <cell r="D234">
            <v>75.88</v>
          </cell>
        </row>
        <row r="235">
          <cell r="A235" t="str">
            <v>080108</v>
          </cell>
          <cell r="B235" t="str">
            <v>ESTACA DE CONCRETO, CAPACIDADE 80 T</v>
          </cell>
          <cell r="C235" t="str">
            <v>M</v>
          </cell>
          <cell r="D235">
            <v>103</v>
          </cell>
        </row>
        <row r="237">
          <cell r="A237" t="str">
            <v>080200</v>
          </cell>
          <cell r="B237" t="str">
            <v>BROCAS DE CONCRETO</v>
          </cell>
        </row>
        <row r="238">
          <cell r="A238" t="str">
            <v>080201</v>
          </cell>
          <cell r="B238" t="str">
            <v>BROCA DE CONCRETO, DIAMETRO 15 CM</v>
          </cell>
          <cell r="C238" t="str">
            <v>M</v>
          </cell>
          <cell r="D238">
            <v>19.489999999999998</v>
          </cell>
        </row>
        <row r="239">
          <cell r="A239" t="str">
            <v>080202</v>
          </cell>
          <cell r="B239" t="str">
            <v>BROCA DE CONCRETO, DIAMETRO 20 CM</v>
          </cell>
          <cell r="C239" t="str">
            <v>M</v>
          </cell>
          <cell r="D239">
            <v>24.95</v>
          </cell>
        </row>
        <row r="240">
          <cell r="A240" t="str">
            <v>080203</v>
          </cell>
          <cell r="B240" t="str">
            <v>BROCA DE CONCRETO, DIAMETRO 25 CM</v>
          </cell>
          <cell r="C240" t="str">
            <v>M</v>
          </cell>
          <cell r="D240">
            <v>34.22</v>
          </cell>
        </row>
        <row r="242">
          <cell r="A242" t="str">
            <v>080300</v>
          </cell>
          <cell r="B242" t="str">
            <v>TUBULOES</v>
          </cell>
        </row>
        <row r="243">
          <cell r="A243" t="str">
            <v>080301</v>
          </cell>
          <cell r="B243" t="str">
            <v>ESCAVACAO PARA TUBULAO - FUSTE</v>
          </cell>
          <cell r="C243" t="str">
            <v>M3</v>
          </cell>
          <cell r="D243">
            <v>156.68</v>
          </cell>
        </row>
        <row r="244">
          <cell r="A244" t="str">
            <v>080302</v>
          </cell>
          <cell r="B244" t="str">
            <v>ESCAVACAO PARA TUBULAO - BASE</v>
          </cell>
          <cell r="C244" t="str">
            <v>M3</v>
          </cell>
          <cell r="D244">
            <v>211.25</v>
          </cell>
        </row>
        <row r="246">
          <cell r="A246" t="str">
            <v>080400</v>
          </cell>
          <cell r="B246" t="str">
            <v>LASTROS</v>
          </cell>
        </row>
        <row r="247">
          <cell r="A247" t="str">
            <v>080401</v>
          </cell>
          <cell r="B247" t="str">
            <v>LASTRO DE AREIA (A)</v>
          </cell>
          <cell r="C247" t="str">
            <v>M3</v>
          </cell>
          <cell r="D247">
            <v>83.44</v>
          </cell>
        </row>
        <row r="248">
          <cell r="A248" t="str">
            <v>080402</v>
          </cell>
          <cell r="B248" t="str">
            <v>LASTRO DE PEDRA BRITADA (A)</v>
          </cell>
          <cell r="C248" t="str">
            <v>M3</v>
          </cell>
          <cell r="D248">
            <v>79.319999999999993</v>
          </cell>
        </row>
        <row r="249">
          <cell r="A249" t="str">
            <v>080403</v>
          </cell>
          <cell r="B249" t="str">
            <v>LASTRO DE PEDRA DE MAO (A)</v>
          </cell>
          <cell r="C249" t="str">
            <v>M3</v>
          </cell>
          <cell r="D249">
            <v>72.97</v>
          </cell>
        </row>
        <row r="250">
          <cell r="A250" t="str">
            <v>080404</v>
          </cell>
          <cell r="B250" t="str">
            <v>TAPETE DE ARGAMASSA (A)</v>
          </cell>
          <cell r="C250" t="str">
            <v>M3</v>
          </cell>
          <cell r="D250">
            <v>265.04000000000002</v>
          </cell>
        </row>
        <row r="251">
          <cell r="A251" t="str">
            <v>080431</v>
          </cell>
          <cell r="B251" t="str">
            <v>LASTRO DE AREIA (B)</v>
          </cell>
          <cell r="C251" t="str">
            <v>M3</v>
          </cell>
          <cell r="D251">
            <v>76.72</v>
          </cell>
        </row>
        <row r="252">
          <cell r="A252" t="str">
            <v>080432</v>
          </cell>
          <cell r="B252" t="str">
            <v>LASTRO DE PEDRA BRITADA (B)</v>
          </cell>
          <cell r="C252" t="str">
            <v>M3</v>
          </cell>
          <cell r="D252">
            <v>71.27</v>
          </cell>
        </row>
        <row r="253">
          <cell r="A253" t="str">
            <v>080433</v>
          </cell>
          <cell r="B253" t="str">
            <v>LASTRO DE PEDRA DE MAO (B)</v>
          </cell>
          <cell r="C253" t="str">
            <v>M3</v>
          </cell>
          <cell r="D253">
            <v>65.09</v>
          </cell>
        </row>
        <row r="254">
          <cell r="A254" t="str">
            <v>080434</v>
          </cell>
          <cell r="B254" t="str">
            <v>TAPETE DE ARGAMASSA (B)</v>
          </cell>
          <cell r="C254" t="str">
            <v>M3</v>
          </cell>
          <cell r="D254">
            <v>232.44</v>
          </cell>
        </row>
        <row r="255">
          <cell r="A255" t="str">
            <v>080451</v>
          </cell>
          <cell r="B255" t="str">
            <v>LASTRO DE AREIA (C)</v>
          </cell>
          <cell r="C255" t="str">
            <v>M3</v>
          </cell>
          <cell r="D255">
            <v>66.64</v>
          </cell>
        </row>
        <row r="256">
          <cell r="A256" t="str">
            <v>080452</v>
          </cell>
          <cell r="B256" t="str">
            <v>LASTRO DE PEDRA BRITADA (C)</v>
          </cell>
          <cell r="C256" t="str">
            <v>M3</v>
          </cell>
          <cell r="D256">
            <v>59.23</v>
          </cell>
        </row>
        <row r="257">
          <cell r="A257" t="str">
            <v>080453</v>
          </cell>
          <cell r="B257" t="str">
            <v>LASTRO DE PEDRA DE MAO (C)</v>
          </cell>
          <cell r="C257" t="str">
            <v>M3</v>
          </cell>
          <cell r="D257">
            <v>53.3</v>
          </cell>
        </row>
        <row r="258">
          <cell r="A258" t="str">
            <v>080454</v>
          </cell>
          <cell r="B258" t="str">
            <v>TAPETE DE ARGAMASSA (C)</v>
          </cell>
          <cell r="C258" t="str">
            <v>M3</v>
          </cell>
          <cell r="D258">
            <v>183.63</v>
          </cell>
        </row>
        <row r="260">
          <cell r="A260" t="str">
            <v>080500</v>
          </cell>
          <cell r="B260" t="str">
            <v>LASTRO PARA ASSENTAMENTO DE TUBOS E PECAS</v>
          </cell>
        </row>
        <row r="261">
          <cell r="A261" t="str">
            <v>080501</v>
          </cell>
          <cell r="B261" t="str">
            <v>PARA TUBOS E PECAS, DIAMETRO 100 MM (A)</v>
          </cell>
          <cell r="C261" t="str">
            <v>M</v>
          </cell>
          <cell r="D261">
            <v>11.74</v>
          </cell>
        </row>
        <row r="262">
          <cell r="A262" t="str">
            <v>080502</v>
          </cell>
          <cell r="B262" t="str">
            <v>PARA TUBOS E PECAS, DIAMETRO 150 MM (A)</v>
          </cell>
          <cell r="C262" t="str">
            <v>M</v>
          </cell>
          <cell r="D262">
            <v>12.34</v>
          </cell>
        </row>
        <row r="263">
          <cell r="A263" t="str">
            <v>080503</v>
          </cell>
          <cell r="B263" t="str">
            <v>PARA TUBOS E PECAS, DIAMETRO 175 MM (A)</v>
          </cell>
          <cell r="C263" t="str">
            <v>M</v>
          </cell>
          <cell r="D263">
            <v>12.64</v>
          </cell>
        </row>
        <row r="264">
          <cell r="A264" t="str">
            <v>080504</v>
          </cell>
          <cell r="B264" t="str">
            <v>PARA TUBOS E PECAS, DIAMETRO 200 MM (A)</v>
          </cell>
          <cell r="C264" t="str">
            <v>M</v>
          </cell>
          <cell r="D264">
            <v>12.94</v>
          </cell>
        </row>
        <row r="265">
          <cell r="A265" t="str">
            <v>080505</v>
          </cell>
          <cell r="B265" t="str">
            <v>PARA TUBOS E PECAS, DIAMETRO 250 MM (A)</v>
          </cell>
          <cell r="C265" t="str">
            <v>M</v>
          </cell>
          <cell r="D265">
            <v>13.53</v>
          </cell>
        </row>
        <row r="266">
          <cell r="A266" t="str">
            <v>080506</v>
          </cell>
          <cell r="B266" t="str">
            <v>PARA TUBOS E PECAS, DIAMETRO 300 MM (A)</v>
          </cell>
          <cell r="C266" t="str">
            <v>M</v>
          </cell>
          <cell r="D266">
            <v>14.12</v>
          </cell>
        </row>
        <row r="267">
          <cell r="A267" t="str">
            <v>080507</v>
          </cell>
          <cell r="B267" t="str">
            <v>PARA TUBOS E PECAS, DIAMETRO 350 MM (A)</v>
          </cell>
          <cell r="C267" t="str">
            <v>M</v>
          </cell>
          <cell r="D267">
            <v>14.72</v>
          </cell>
        </row>
        <row r="268">
          <cell r="A268" t="str">
            <v>080508</v>
          </cell>
          <cell r="B268" t="str">
            <v>PARA TUBOS E PECAS, DIAMETRO 375 MM (A)</v>
          </cell>
          <cell r="C268" t="str">
            <v>M</v>
          </cell>
          <cell r="D268">
            <v>15.08</v>
          </cell>
        </row>
        <row r="269">
          <cell r="A269" t="str">
            <v>080509</v>
          </cell>
          <cell r="B269" t="str">
            <v>PARA TUBOS E PECAS, DIAMETRO 400 MM (A)</v>
          </cell>
          <cell r="C269" t="str">
            <v>M</v>
          </cell>
          <cell r="D269">
            <v>15.32</v>
          </cell>
        </row>
        <row r="270">
          <cell r="A270" t="str">
            <v>080510</v>
          </cell>
          <cell r="B270" t="str">
            <v>PARA TUBOS E PECAS, DIAMETRO 450 MM (A)</v>
          </cell>
          <cell r="C270" t="str">
            <v>M</v>
          </cell>
          <cell r="D270">
            <v>15.9</v>
          </cell>
        </row>
        <row r="271">
          <cell r="A271" t="str">
            <v>080531</v>
          </cell>
          <cell r="B271" t="str">
            <v>PARA TUBOS E PECAS, DIAM. 100 MM (B)</v>
          </cell>
          <cell r="C271" t="str">
            <v>M</v>
          </cell>
          <cell r="D271">
            <v>10.16</v>
          </cell>
        </row>
        <row r="272">
          <cell r="A272" t="str">
            <v>080532</v>
          </cell>
          <cell r="B272" t="str">
            <v>PARA TUBOS E PECAS, DIAM. 150 MM (B)</v>
          </cell>
          <cell r="C272" t="str">
            <v>M</v>
          </cell>
          <cell r="D272">
            <v>10.69</v>
          </cell>
        </row>
        <row r="273">
          <cell r="A273" t="str">
            <v>080533</v>
          </cell>
          <cell r="B273" t="str">
            <v>PARA TUBOS E PECAS, DIAM. 175 MM (B)</v>
          </cell>
          <cell r="C273" t="str">
            <v>M</v>
          </cell>
          <cell r="D273">
            <v>10.97</v>
          </cell>
        </row>
        <row r="274">
          <cell r="A274" t="str">
            <v>080534</v>
          </cell>
          <cell r="B274" t="str">
            <v>PARA TUBOS E PECAS, DIAM. 200 MM (B)</v>
          </cell>
          <cell r="C274" t="str">
            <v>M</v>
          </cell>
          <cell r="D274">
            <v>11.22</v>
          </cell>
        </row>
        <row r="275">
          <cell r="A275" t="str">
            <v>080535</v>
          </cell>
          <cell r="B275" t="str">
            <v>PARA TUBOS E PECAS, DIAM. 250 MM (B)</v>
          </cell>
          <cell r="C275" t="str">
            <v>M</v>
          </cell>
          <cell r="D275">
            <v>11.77</v>
          </cell>
        </row>
        <row r="276">
          <cell r="A276" t="str">
            <v>080536</v>
          </cell>
          <cell r="B276" t="str">
            <v>PARA TUBOS E PECAS, DIAM. 300 MM (B)</v>
          </cell>
          <cell r="C276" t="str">
            <v>M</v>
          </cell>
          <cell r="D276">
            <v>12.3</v>
          </cell>
        </row>
        <row r="277">
          <cell r="A277" t="str">
            <v>080537</v>
          </cell>
          <cell r="B277" t="str">
            <v>PARA TUBOS E PECAS, DIAM. 350 MM (B)</v>
          </cell>
          <cell r="C277" t="str">
            <v>M</v>
          </cell>
          <cell r="D277">
            <v>12.83</v>
          </cell>
        </row>
        <row r="278">
          <cell r="A278" t="str">
            <v>080538</v>
          </cell>
          <cell r="B278" t="str">
            <v>PARA TUBOS E PECAS, DIAM. 375 MM (B)</v>
          </cell>
          <cell r="C278" t="str">
            <v>M</v>
          </cell>
          <cell r="D278">
            <v>13.15</v>
          </cell>
        </row>
        <row r="279">
          <cell r="A279" t="str">
            <v>080539</v>
          </cell>
          <cell r="B279" t="str">
            <v>PARA TUBOS E PECAS, DIAM. 400 MM (B)</v>
          </cell>
          <cell r="C279" t="str">
            <v>M</v>
          </cell>
          <cell r="D279">
            <v>13.36</v>
          </cell>
        </row>
        <row r="280">
          <cell r="A280" t="str">
            <v>080540</v>
          </cell>
          <cell r="B280" t="str">
            <v>PARA TUBOS E PECAS, DIAM. 450 MM (B)</v>
          </cell>
          <cell r="C280" t="str">
            <v>M</v>
          </cell>
          <cell r="D280">
            <v>13.89</v>
          </cell>
        </row>
        <row r="281">
          <cell r="A281" t="str">
            <v>080551</v>
          </cell>
          <cell r="B281" t="str">
            <v>PARA TUBOS E PECAS, DIAM. 100 MM (C)</v>
          </cell>
          <cell r="C281" t="str">
            <v>M</v>
          </cell>
          <cell r="D281">
            <v>7.8</v>
          </cell>
        </row>
        <row r="282">
          <cell r="A282" t="str">
            <v>080552</v>
          </cell>
          <cell r="B282" t="str">
            <v>PARA TUBOS E PECAS, DIAM. 150 MM (C)</v>
          </cell>
          <cell r="C282" t="str">
            <v>M</v>
          </cell>
          <cell r="D282">
            <v>8.24</v>
          </cell>
        </row>
        <row r="283">
          <cell r="A283" t="str">
            <v>080553</v>
          </cell>
          <cell r="B283" t="str">
            <v>PARA TUBOS E PECAS, DIAM. 175 MM (C)</v>
          </cell>
          <cell r="C283" t="str">
            <v>M</v>
          </cell>
          <cell r="D283">
            <v>8.4700000000000006</v>
          </cell>
        </row>
        <row r="284">
          <cell r="A284" t="str">
            <v>080554</v>
          </cell>
          <cell r="B284" t="str">
            <v>PARA TUBOS E PECAS, DIAM. 200 MM (C)</v>
          </cell>
          <cell r="C284" t="str">
            <v>M</v>
          </cell>
          <cell r="D284">
            <v>8.69</v>
          </cell>
        </row>
        <row r="285">
          <cell r="A285" t="str">
            <v>080555</v>
          </cell>
          <cell r="B285" t="str">
            <v>PARA TUBOS E PECAS, DIAM. 250 MM (C)</v>
          </cell>
          <cell r="C285" t="str">
            <v>M</v>
          </cell>
          <cell r="D285">
            <v>9.1300000000000008</v>
          </cell>
        </row>
        <row r="286">
          <cell r="A286" t="str">
            <v>080556</v>
          </cell>
          <cell r="B286" t="str">
            <v>PARA TUBOS E PECAS, DIAM. 300 MM (C)</v>
          </cell>
          <cell r="C286" t="str">
            <v>M</v>
          </cell>
          <cell r="D286">
            <v>9.57</v>
          </cell>
        </row>
        <row r="287">
          <cell r="A287" t="str">
            <v>080557</v>
          </cell>
          <cell r="B287" t="str">
            <v>PARA TUBOS E PECAS, 350 MM (C)</v>
          </cell>
          <cell r="C287" t="str">
            <v>M</v>
          </cell>
          <cell r="D287">
            <v>10.01</v>
          </cell>
        </row>
        <row r="288">
          <cell r="A288" t="str">
            <v>080558</v>
          </cell>
          <cell r="B288" t="str">
            <v>PARA TUBOS E PECAS, DIAM. 375 MM (C)</v>
          </cell>
          <cell r="C288" t="str">
            <v>M</v>
          </cell>
          <cell r="D288">
            <v>10.28</v>
          </cell>
        </row>
        <row r="289">
          <cell r="A289" t="str">
            <v>080559</v>
          </cell>
          <cell r="B289" t="str">
            <v>PARA TUBOS E PECAS, DIAM. 400 MM (C)</v>
          </cell>
          <cell r="C289" t="str">
            <v>M</v>
          </cell>
          <cell r="D289">
            <v>10.46</v>
          </cell>
        </row>
        <row r="290">
          <cell r="A290" t="str">
            <v>080560</v>
          </cell>
          <cell r="B290" t="str">
            <v>PARA TUBOS E PECAS, DIAM. 450 MM (C)</v>
          </cell>
          <cell r="C290" t="str">
            <v>M</v>
          </cell>
          <cell r="D290">
            <v>10.9</v>
          </cell>
        </row>
        <row r="292">
          <cell r="A292" t="str">
            <v>080600</v>
          </cell>
          <cell r="B292" t="str">
            <v>LASTRO, LAJE E BERCO PARA ASSENTAMENTO DE TUBOS E PECAS</v>
          </cell>
        </row>
        <row r="293">
          <cell r="A293" t="str">
            <v>080601</v>
          </cell>
          <cell r="B293" t="str">
            <v>PARA TUBOS E PECAS, DIAMETRO 100 MM (A)</v>
          </cell>
          <cell r="C293" t="str">
            <v>M</v>
          </cell>
          <cell r="D293">
            <v>33.01</v>
          </cell>
        </row>
        <row r="294">
          <cell r="A294" t="str">
            <v>080602</v>
          </cell>
          <cell r="B294" t="str">
            <v>PARA TUBOS E PECAS, DIAMETRO 150 MM (A)</v>
          </cell>
          <cell r="C294" t="str">
            <v>M</v>
          </cell>
          <cell r="D294">
            <v>33.92</v>
          </cell>
        </row>
        <row r="295">
          <cell r="A295" t="str">
            <v>080603</v>
          </cell>
          <cell r="B295" t="str">
            <v>PARA TUBOS E PECAS, DIAMETRO 175 MM (A)</v>
          </cell>
          <cell r="C295" t="str">
            <v>M</v>
          </cell>
          <cell r="D295">
            <v>37.950000000000003</v>
          </cell>
        </row>
        <row r="296">
          <cell r="A296" t="str">
            <v>080604</v>
          </cell>
          <cell r="B296" t="str">
            <v>PARA TUBOS E PECAS, DIAMETRO 200 MM (A)</v>
          </cell>
          <cell r="C296" t="str">
            <v>M</v>
          </cell>
          <cell r="D296">
            <v>40.76</v>
          </cell>
        </row>
        <row r="297">
          <cell r="A297" t="str">
            <v>080605</v>
          </cell>
          <cell r="B297" t="str">
            <v>PARA TUBOS E PECAS, DIAMETRO 250 MM (A)</v>
          </cell>
          <cell r="C297" t="str">
            <v>M</v>
          </cell>
          <cell r="D297">
            <v>43.99</v>
          </cell>
        </row>
        <row r="298">
          <cell r="A298" t="str">
            <v>080606</v>
          </cell>
          <cell r="B298" t="str">
            <v>PARA TUBOS E PECAS, DIAMETRO 300 MM (A)</v>
          </cell>
          <cell r="C298" t="str">
            <v>M</v>
          </cell>
          <cell r="D298">
            <v>49.82</v>
          </cell>
        </row>
        <row r="299">
          <cell r="A299" t="str">
            <v>080607</v>
          </cell>
          <cell r="B299" t="str">
            <v>PARA TUBOS E PECAS, DIAMETRO 350 MM (A)</v>
          </cell>
          <cell r="C299" t="str">
            <v>M</v>
          </cell>
          <cell r="D299">
            <v>53.02</v>
          </cell>
        </row>
        <row r="300">
          <cell r="A300" t="str">
            <v>080608</v>
          </cell>
          <cell r="B300" t="str">
            <v>PARA TUBOS E PECAS, DIAMETRO 375 MM (A)</v>
          </cell>
          <cell r="C300" t="str">
            <v>M</v>
          </cell>
          <cell r="D300">
            <v>57.12</v>
          </cell>
        </row>
        <row r="301">
          <cell r="A301" t="str">
            <v>080609</v>
          </cell>
          <cell r="B301" t="str">
            <v>PARA TUBOS E PECAS, DIAMETRO 400 MM (A)</v>
          </cell>
          <cell r="C301" t="str">
            <v>M</v>
          </cell>
          <cell r="D301">
            <v>58.79</v>
          </cell>
        </row>
        <row r="302">
          <cell r="A302" t="str">
            <v>080610</v>
          </cell>
          <cell r="B302" t="str">
            <v>PARA TUBOS E PECAS, DIAMETRO 450 MM (A)</v>
          </cell>
          <cell r="C302" t="str">
            <v>M</v>
          </cell>
          <cell r="D302">
            <v>64.989999999999995</v>
          </cell>
        </row>
        <row r="303">
          <cell r="A303" t="str">
            <v>080631</v>
          </cell>
          <cell r="B303" t="str">
            <v>PARA TUBOS E PECAS, DIAM. 100 MM (B)</v>
          </cell>
          <cell r="C303" t="str">
            <v>M</v>
          </cell>
          <cell r="D303">
            <v>29.95</v>
          </cell>
        </row>
        <row r="304">
          <cell r="A304" t="str">
            <v>080632</v>
          </cell>
          <cell r="B304" t="str">
            <v>PARA TUBOS E PECAS, DIAM. 150 MM (B)</v>
          </cell>
          <cell r="C304" t="str">
            <v>M</v>
          </cell>
          <cell r="D304">
            <v>30.78</v>
          </cell>
        </row>
        <row r="305">
          <cell r="A305" t="str">
            <v>080633</v>
          </cell>
          <cell r="B305" t="str">
            <v>PARA TUBOS E PECAS, DIAM. 175 MM (B)</v>
          </cell>
          <cell r="C305" t="str">
            <v>M</v>
          </cell>
          <cell r="D305">
            <v>34.47</v>
          </cell>
        </row>
        <row r="306">
          <cell r="A306" t="str">
            <v>080634</v>
          </cell>
          <cell r="B306" t="str">
            <v>PARA TUBOS E PECAS, DIAM. 200 MM (B)</v>
          </cell>
          <cell r="C306" t="str">
            <v>M</v>
          </cell>
          <cell r="D306">
            <v>37.130000000000003</v>
          </cell>
        </row>
        <row r="307">
          <cell r="A307" t="str">
            <v>080635</v>
          </cell>
          <cell r="B307" t="str">
            <v>PARA TUBOS E PECAS, DIAM. 250 MM (B)</v>
          </cell>
          <cell r="C307" t="str">
            <v>M</v>
          </cell>
          <cell r="D307">
            <v>40.17</v>
          </cell>
        </row>
        <row r="308">
          <cell r="A308" t="str">
            <v>080636</v>
          </cell>
          <cell r="B308" t="str">
            <v>PARA TUBOS E PECAS, DIAM. 300 MM (B)</v>
          </cell>
          <cell r="C308" t="str">
            <v>M</v>
          </cell>
          <cell r="D308">
            <v>45.64</v>
          </cell>
        </row>
        <row r="309">
          <cell r="A309" t="str">
            <v>080637</v>
          </cell>
          <cell r="B309" t="str">
            <v>PARA TUBOS E PECAS, DIAM. 350 MM (B)</v>
          </cell>
          <cell r="C309" t="str">
            <v>M</v>
          </cell>
          <cell r="D309">
            <v>48.66</v>
          </cell>
        </row>
        <row r="310">
          <cell r="A310" t="str">
            <v>080638</v>
          </cell>
          <cell r="B310" t="str">
            <v>PARA TUBOS E PECAS, DIAM. 375 MM (B)</v>
          </cell>
          <cell r="C310" t="str">
            <v>M</v>
          </cell>
          <cell r="D310">
            <v>52.48</v>
          </cell>
        </row>
        <row r="311">
          <cell r="A311" t="str">
            <v>080639</v>
          </cell>
          <cell r="B311" t="str">
            <v>PARA TUBOS E PECAS, DIAM. 400 MM (B)</v>
          </cell>
          <cell r="C311" t="str">
            <v>M</v>
          </cell>
          <cell r="D311">
            <v>54.06</v>
          </cell>
        </row>
        <row r="312">
          <cell r="A312" t="str">
            <v>080640</v>
          </cell>
          <cell r="B312" t="str">
            <v>PARA TUBOS E PECAS, DIAM. 450 MM (B)</v>
          </cell>
          <cell r="C312" t="str">
            <v>M</v>
          </cell>
          <cell r="D312">
            <v>59.88</v>
          </cell>
        </row>
        <row r="313">
          <cell r="A313" t="str">
            <v>080651</v>
          </cell>
          <cell r="B313" t="str">
            <v>PARA TUBOS E PECAS, DIAM. 100 MM (C)</v>
          </cell>
          <cell r="C313" t="str">
            <v>M</v>
          </cell>
          <cell r="D313">
            <v>25.42</v>
          </cell>
        </row>
        <row r="314">
          <cell r="A314" t="str">
            <v>080652</v>
          </cell>
          <cell r="B314" t="str">
            <v>PARA TUBOS E PECAS, DIAM. 150 MM (C)</v>
          </cell>
          <cell r="C314" t="str">
            <v>M</v>
          </cell>
          <cell r="D314">
            <v>25.25</v>
          </cell>
        </row>
        <row r="315">
          <cell r="A315" t="str">
            <v>080653</v>
          </cell>
          <cell r="B315" t="str">
            <v>PARA TUBOS E PECAS, DIAM. 175 MM (C)</v>
          </cell>
          <cell r="C315" t="str">
            <v>M</v>
          </cell>
          <cell r="D315">
            <v>29.35</v>
          </cell>
        </row>
        <row r="316">
          <cell r="A316" t="str">
            <v>080654</v>
          </cell>
          <cell r="B316" t="str">
            <v>PARA TUBOS E PECAS, DIAM. 200 MM (C)</v>
          </cell>
          <cell r="C316" t="str">
            <v>M</v>
          </cell>
          <cell r="D316">
            <v>31.8</v>
          </cell>
        </row>
        <row r="317">
          <cell r="A317" t="str">
            <v>080655</v>
          </cell>
          <cell r="B317" t="str">
            <v>PARA TUBOS E PECAS, DIAM. 250 MM (C)</v>
          </cell>
          <cell r="C317" t="str">
            <v>M</v>
          </cell>
          <cell r="D317">
            <v>34.549999999999997</v>
          </cell>
        </row>
        <row r="318">
          <cell r="A318" t="str">
            <v>080656</v>
          </cell>
          <cell r="B318" t="str">
            <v>PARA TUBOS E PECAS, DIAM. 300 MM (C)</v>
          </cell>
          <cell r="C318" t="str">
            <v>M</v>
          </cell>
          <cell r="D318">
            <v>39.47</v>
          </cell>
        </row>
        <row r="319">
          <cell r="A319" t="str">
            <v>080657</v>
          </cell>
          <cell r="B319" t="str">
            <v>PARA TUBOS E PECAS, DIAM. 350 MM (C)</v>
          </cell>
          <cell r="C319" t="str">
            <v>M</v>
          </cell>
          <cell r="D319">
            <v>42.21</v>
          </cell>
        </row>
        <row r="320">
          <cell r="A320" t="str">
            <v>080658</v>
          </cell>
          <cell r="B320" t="str">
            <v>PARA TUBOS E PECAS, DIAM. 375 MM (C)</v>
          </cell>
          <cell r="C320" t="str">
            <v>M</v>
          </cell>
          <cell r="D320">
            <v>45.61</v>
          </cell>
        </row>
        <row r="321">
          <cell r="A321" t="str">
            <v>080659</v>
          </cell>
          <cell r="B321" t="str">
            <v>PARA TUBOS E PECAS, DIAM. 400 MM (C)</v>
          </cell>
          <cell r="C321" t="str">
            <v>M</v>
          </cell>
          <cell r="D321">
            <v>47.08</v>
          </cell>
        </row>
        <row r="322">
          <cell r="A322" t="str">
            <v>080660</v>
          </cell>
          <cell r="B322" t="str">
            <v>PARA TUBOS E PECAS, DIAM. 450 MM (C)</v>
          </cell>
          <cell r="C322" t="str">
            <v>M</v>
          </cell>
          <cell r="D322">
            <v>52.33</v>
          </cell>
        </row>
        <row r="324">
          <cell r="A324" t="str">
            <v>080700</v>
          </cell>
          <cell r="B324" t="str">
            <v>ANCORAGEM PARA REDES</v>
          </cell>
        </row>
        <row r="325">
          <cell r="A325" t="str">
            <v>080701</v>
          </cell>
          <cell r="B325" t="str">
            <v>PONTALETE DE PEROBA</v>
          </cell>
          <cell r="C325" t="str">
            <v>UN</v>
          </cell>
          <cell r="D325">
            <v>14.17</v>
          </cell>
        </row>
        <row r="327">
          <cell r="A327" t="str">
            <v>080800</v>
          </cell>
          <cell r="B327" t="str">
            <v>ANCORAGEM EM CONCRETO PARA PECAS</v>
          </cell>
        </row>
        <row r="328">
          <cell r="A328" t="str">
            <v>080801</v>
          </cell>
          <cell r="B328" t="str">
            <v>CAP E PLUG, DIAMETRO 150 MM</v>
          </cell>
          <cell r="C328" t="str">
            <v>UN</v>
          </cell>
          <cell r="D328">
            <v>20.45</v>
          </cell>
        </row>
        <row r="329">
          <cell r="A329" t="str">
            <v>080802</v>
          </cell>
          <cell r="B329" t="str">
            <v>CAP E PLUG, DIAMETRO 200 MM</v>
          </cell>
          <cell r="C329" t="str">
            <v>UN</v>
          </cell>
          <cell r="D329">
            <v>29.11</v>
          </cell>
        </row>
        <row r="330">
          <cell r="A330" t="str">
            <v>080803</v>
          </cell>
          <cell r="B330" t="str">
            <v>CAP E PLUG, DIAMETRO 250 MM</v>
          </cell>
          <cell r="C330" t="str">
            <v>UN</v>
          </cell>
          <cell r="D330">
            <v>38.5</v>
          </cell>
        </row>
        <row r="331">
          <cell r="A331" t="str">
            <v>080804</v>
          </cell>
          <cell r="B331" t="str">
            <v>CAP E PLUG, DIAMETRO 300 MM</v>
          </cell>
          <cell r="C331" t="str">
            <v>UN</v>
          </cell>
          <cell r="D331">
            <v>48.85</v>
          </cell>
        </row>
        <row r="332">
          <cell r="A332" t="str">
            <v>080805</v>
          </cell>
          <cell r="B332" t="str">
            <v>CAP E PLUG, DIAMETRO 350 MM</v>
          </cell>
          <cell r="C332" t="str">
            <v>UN</v>
          </cell>
          <cell r="D332">
            <v>59.9</v>
          </cell>
        </row>
        <row r="333">
          <cell r="A333" t="str">
            <v>080806</v>
          </cell>
          <cell r="B333" t="str">
            <v>CAP E PLUG, DIAMETRO 400 MM</v>
          </cell>
          <cell r="C333" t="str">
            <v>UN</v>
          </cell>
          <cell r="D333">
            <v>71.959999999999994</v>
          </cell>
        </row>
        <row r="334">
          <cell r="A334" t="str">
            <v>080807</v>
          </cell>
          <cell r="B334" t="str">
            <v>CURVA 11 GRAUS 15 MIN., DIAMETRO 150 MM</v>
          </cell>
          <cell r="C334" t="str">
            <v>UN</v>
          </cell>
          <cell r="D334">
            <v>28.87</v>
          </cell>
        </row>
        <row r="335">
          <cell r="A335" t="str">
            <v>080808</v>
          </cell>
          <cell r="B335" t="str">
            <v>CURVA 11 GRAUS 15 MIN., DIAMETRO 200 MM</v>
          </cell>
          <cell r="C335" t="str">
            <v>UN</v>
          </cell>
          <cell r="D335">
            <v>36.36</v>
          </cell>
        </row>
        <row r="336">
          <cell r="A336" t="str">
            <v>080809</v>
          </cell>
          <cell r="B336" t="str">
            <v>CURVA 11 GRAUS 15 MIN., DIAMETRO 250 MM</v>
          </cell>
          <cell r="C336" t="str">
            <v>UN</v>
          </cell>
          <cell r="D336">
            <v>42.69</v>
          </cell>
        </row>
        <row r="337">
          <cell r="A337" t="str">
            <v>080810</v>
          </cell>
          <cell r="B337" t="str">
            <v>CURVA 11 GRAUS 15 MIN., DIAMETRO 300 MM</v>
          </cell>
          <cell r="C337" t="str">
            <v>UN</v>
          </cell>
          <cell r="D337">
            <v>51.13</v>
          </cell>
        </row>
        <row r="338">
          <cell r="A338" t="str">
            <v>080811</v>
          </cell>
          <cell r="B338" t="str">
            <v>CURVA 11 GRAUS 15 MIN., DIAMETRO 350 MM</v>
          </cell>
          <cell r="C338" t="str">
            <v>UN</v>
          </cell>
          <cell r="D338">
            <v>63.22</v>
          </cell>
        </row>
        <row r="339">
          <cell r="A339" t="str">
            <v>080812</v>
          </cell>
          <cell r="B339" t="str">
            <v>CURVA 11 GRAUS 15 MIN., DIAMETRO 400 MM</v>
          </cell>
          <cell r="C339" t="str">
            <v>UN</v>
          </cell>
          <cell r="D339">
            <v>80.02</v>
          </cell>
        </row>
        <row r="340">
          <cell r="A340" t="str">
            <v>080813</v>
          </cell>
          <cell r="B340" t="str">
            <v>CURVA 22 GRAUS 30 MIN., DIAMETRO 150 MM</v>
          </cell>
          <cell r="C340" t="str">
            <v>UN</v>
          </cell>
          <cell r="D340">
            <v>32.1</v>
          </cell>
        </row>
        <row r="341">
          <cell r="A341" t="str">
            <v>080814</v>
          </cell>
          <cell r="B341" t="str">
            <v>CURVA 22 GRAUS 30 MIN., DIAMETRO 200 MM</v>
          </cell>
          <cell r="C341" t="str">
            <v>UN</v>
          </cell>
          <cell r="D341">
            <v>39.68</v>
          </cell>
        </row>
        <row r="342">
          <cell r="A342" t="str">
            <v>080815</v>
          </cell>
          <cell r="B342" t="str">
            <v>CURVA 22 GRAUS 30 MIN., DIAMETRO 250 MM</v>
          </cell>
          <cell r="C342" t="str">
            <v>UN</v>
          </cell>
          <cell r="D342">
            <v>46.08</v>
          </cell>
        </row>
        <row r="343">
          <cell r="A343" t="str">
            <v>080816</v>
          </cell>
          <cell r="B343" t="str">
            <v>CURVA 22 GRAUS 30 MIN., DIAMETRO 300 MM</v>
          </cell>
          <cell r="C343" t="str">
            <v>UN</v>
          </cell>
          <cell r="D343">
            <v>55.14</v>
          </cell>
        </row>
        <row r="344">
          <cell r="A344" t="str">
            <v>080817</v>
          </cell>
          <cell r="B344" t="str">
            <v>CURVA 22 GRAUS 30 MIN., DIAMETRO 350 MM</v>
          </cell>
          <cell r="C344" t="str">
            <v>UN</v>
          </cell>
          <cell r="D344">
            <v>67.45</v>
          </cell>
        </row>
        <row r="345">
          <cell r="A345" t="str">
            <v>080818</v>
          </cell>
          <cell r="B345" t="str">
            <v>CURVA 22 GRAUS 30 MIN., DIAMETRO 400 MM</v>
          </cell>
          <cell r="C345" t="str">
            <v>UN</v>
          </cell>
          <cell r="D345">
            <v>84.72</v>
          </cell>
        </row>
        <row r="346">
          <cell r="A346" t="str">
            <v>080819</v>
          </cell>
          <cell r="B346" t="str">
            <v>CURVA 45 GRAUS DIAMETRO 150 MM</v>
          </cell>
          <cell r="C346" t="str">
            <v>UN</v>
          </cell>
          <cell r="D346">
            <v>30.51</v>
          </cell>
        </row>
        <row r="347">
          <cell r="A347" t="str">
            <v>080820</v>
          </cell>
          <cell r="B347" t="str">
            <v>CURVA 45 GRAUS DIAMETRO 200 MM</v>
          </cell>
          <cell r="C347" t="str">
            <v>UN</v>
          </cell>
          <cell r="D347">
            <v>38.72</v>
          </cell>
        </row>
        <row r="348">
          <cell r="A348" t="str">
            <v>080821</v>
          </cell>
          <cell r="B348" t="str">
            <v>CURVA 45 GRAUS DIAMETRO 250 MM</v>
          </cell>
          <cell r="C348" t="str">
            <v>UN</v>
          </cell>
          <cell r="D348">
            <v>46.69</v>
          </cell>
        </row>
        <row r="349">
          <cell r="A349" t="str">
            <v>080822</v>
          </cell>
          <cell r="B349" t="str">
            <v>CURVA 45 GRAUS DIAMETRO 300 MM</v>
          </cell>
          <cell r="C349" t="str">
            <v>UN</v>
          </cell>
          <cell r="D349">
            <v>55.96</v>
          </cell>
        </row>
        <row r="350">
          <cell r="A350" t="str">
            <v>080823</v>
          </cell>
          <cell r="B350" t="str">
            <v>CURVA 45 GRAUS DIAMETRO 350 MM</v>
          </cell>
          <cell r="C350" t="str">
            <v>UN</v>
          </cell>
          <cell r="D350">
            <v>72.209999999999994</v>
          </cell>
        </row>
        <row r="351">
          <cell r="A351" t="str">
            <v>080824</v>
          </cell>
          <cell r="B351" t="str">
            <v>CURVA 45 GRAUS DIAMETRO 400 MM</v>
          </cell>
          <cell r="C351" t="str">
            <v>UN</v>
          </cell>
          <cell r="D351">
            <v>92.74</v>
          </cell>
        </row>
        <row r="352">
          <cell r="A352" t="str">
            <v>080825</v>
          </cell>
          <cell r="B352" t="str">
            <v>CURVA 90 GRAUS E TE, DIAMETRO 150 MM</v>
          </cell>
          <cell r="C352" t="str">
            <v>UN</v>
          </cell>
          <cell r="D352">
            <v>52.05</v>
          </cell>
        </row>
        <row r="353">
          <cell r="A353" t="str">
            <v>080826</v>
          </cell>
          <cell r="B353" t="str">
            <v>CURVA 90 GRAUS E TE, DIAMETRO 200 MM</v>
          </cell>
          <cell r="C353" t="str">
            <v>UN</v>
          </cell>
          <cell r="D353">
            <v>56.17</v>
          </cell>
        </row>
        <row r="354">
          <cell r="A354" t="str">
            <v>080827</v>
          </cell>
          <cell r="B354" t="str">
            <v>CURVA 90 GRAUS E TE, DIAMETRO 250 MM</v>
          </cell>
          <cell r="C354" t="str">
            <v>UN</v>
          </cell>
          <cell r="D354">
            <v>77.849999999999994</v>
          </cell>
        </row>
        <row r="355">
          <cell r="A355" t="str">
            <v>080828</v>
          </cell>
          <cell r="B355" t="str">
            <v>CURVA 90 GRAUS E TE, DIAMETRO 300 MM</v>
          </cell>
          <cell r="C355" t="str">
            <v>UN</v>
          </cell>
          <cell r="D355">
            <v>99.44</v>
          </cell>
        </row>
        <row r="356">
          <cell r="A356" t="str">
            <v>080829</v>
          </cell>
          <cell r="B356" t="str">
            <v>CURVA 90 GRAUS E TE, DIAMETRO 350 MM</v>
          </cell>
          <cell r="C356" t="str">
            <v>UN</v>
          </cell>
          <cell r="D356">
            <v>127.46</v>
          </cell>
        </row>
        <row r="357">
          <cell r="A357" t="str">
            <v>080830</v>
          </cell>
          <cell r="B357" t="str">
            <v>CURVA 90 GRAUS E TE, DIAMETRO 400 MM</v>
          </cell>
          <cell r="C357" t="str">
            <v>UN</v>
          </cell>
          <cell r="D357">
            <v>159.22</v>
          </cell>
        </row>
        <row r="359">
          <cell r="A359" t="str">
            <v>080900</v>
          </cell>
          <cell r="B359" t="str">
            <v>FORMAS PARA CONCRETO</v>
          </cell>
        </row>
        <row r="360">
          <cell r="A360" t="str">
            <v>080901</v>
          </cell>
          <cell r="B360" t="str">
            <v>FORMA DE MADEIRA - COMUM</v>
          </cell>
          <cell r="C360" t="str">
            <v>M2</v>
          </cell>
          <cell r="D360">
            <v>23.35</v>
          </cell>
        </row>
        <row r="361">
          <cell r="A361" t="str">
            <v>080902</v>
          </cell>
          <cell r="B361" t="str">
            <v>FORMA PLANA DE MADEIRA - ESTRUTURA</v>
          </cell>
          <cell r="C361" t="str">
            <v>M2</v>
          </cell>
          <cell r="D361">
            <v>31.95</v>
          </cell>
        </row>
        <row r="362">
          <cell r="A362" t="str">
            <v>080903</v>
          </cell>
          <cell r="B362" t="str">
            <v>FORMA PLANA DE MADEIRA - APARENTE</v>
          </cell>
          <cell r="C362" t="str">
            <v>M2</v>
          </cell>
          <cell r="D362">
            <v>39.35</v>
          </cell>
        </row>
        <row r="363">
          <cell r="A363" t="str">
            <v>080904</v>
          </cell>
          <cell r="B363" t="str">
            <v>FORMA CURVA DE MADEIRA - ESTRUTURA</v>
          </cell>
          <cell r="C363" t="str">
            <v>M2</v>
          </cell>
          <cell r="D363">
            <v>58.13</v>
          </cell>
        </row>
        <row r="364">
          <cell r="A364" t="str">
            <v>080905</v>
          </cell>
          <cell r="B364" t="str">
            <v>FORMA CURVA DE MADEIRA - APARENTE</v>
          </cell>
          <cell r="C364" t="str">
            <v>M2</v>
          </cell>
          <cell r="D364">
            <v>63.93</v>
          </cell>
        </row>
        <row r="365">
          <cell r="A365" t="str">
            <v>080906</v>
          </cell>
          <cell r="B365" t="str">
            <v>FORMA METALICA - APARENTE</v>
          </cell>
          <cell r="C365" t="str">
            <v>M2</v>
          </cell>
          <cell r="D365">
            <v>60.8</v>
          </cell>
        </row>
        <row r="367">
          <cell r="A367" t="str">
            <v>081000</v>
          </cell>
          <cell r="B367" t="str">
            <v>ACOS PARA CONCRETO</v>
          </cell>
        </row>
        <row r="368">
          <cell r="A368" t="str">
            <v>081001</v>
          </cell>
          <cell r="B368" t="str">
            <v>ARMACAO EM ACO CA-25</v>
          </cell>
          <cell r="C368" t="str">
            <v>KG</v>
          </cell>
          <cell r="D368">
            <v>3.97</v>
          </cell>
        </row>
        <row r="369">
          <cell r="A369" t="str">
            <v>081002</v>
          </cell>
          <cell r="B369" t="str">
            <v>ARMACAO EM ACO CA-50</v>
          </cell>
          <cell r="C369" t="str">
            <v>KG</v>
          </cell>
          <cell r="D369">
            <v>3.96</v>
          </cell>
        </row>
        <row r="370">
          <cell r="A370" t="str">
            <v>081003</v>
          </cell>
          <cell r="B370" t="str">
            <v>ARMACAO EM ACO CA-60</v>
          </cell>
          <cell r="C370" t="str">
            <v>KG</v>
          </cell>
          <cell r="D370">
            <v>4.5599999999999996</v>
          </cell>
        </row>
        <row r="371">
          <cell r="A371" t="str">
            <v>081004</v>
          </cell>
          <cell r="B371" t="str">
            <v>ARMACAO EM TELA DE ACO</v>
          </cell>
          <cell r="C371" t="str">
            <v>KG</v>
          </cell>
          <cell r="D371">
            <v>3.24</v>
          </cell>
        </row>
        <row r="373">
          <cell r="A373" t="str">
            <v>081100</v>
          </cell>
          <cell r="B373" t="str">
            <v>CONCRETO NAO ESTRUTURAL</v>
          </cell>
        </row>
        <row r="374">
          <cell r="A374" t="str">
            <v>081101</v>
          </cell>
          <cell r="B374" t="str">
            <v>CONCRETO NAO ESTRUTURAL - CICLOPICO</v>
          </cell>
          <cell r="C374" t="str">
            <v>M3</v>
          </cell>
          <cell r="D374">
            <v>291.25</v>
          </cell>
        </row>
        <row r="375">
          <cell r="A375" t="str">
            <v>081102</v>
          </cell>
          <cell r="B375" t="str">
            <v>CONCRETO NAO ESTRUTURAL - MINIMO DE 150 KG DE CIMENTO/M3</v>
          </cell>
          <cell r="C375" t="str">
            <v>M3</v>
          </cell>
          <cell r="D375">
            <v>192.42</v>
          </cell>
        </row>
        <row r="376">
          <cell r="A376" t="str">
            <v>081103</v>
          </cell>
          <cell r="B376" t="str">
            <v>CONCRETO NAO ESTRUTURAL - MINIMO DE 210 KG DE CIMENTO/M3</v>
          </cell>
          <cell r="C376" t="str">
            <v>M3</v>
          </cell>
          <cell r="D376">
            <v>227.09</v>
          </cell>
        </row>
        <row r="377">
          <cell r="A377" t="str">
            <v>081104</v>
          </cell>
          <cell r="B377" t="str">
            <v>CONCRETO NAO ESTRUTURAL - MINIMO DE 300 KG DE CIMENTO/M3</v>
          </cell>
          <cell r="C377" t="str">
            <v>M3</v>
          </cell>
          <cell r="D377">
            <v>239.05</v>
          </cell>
        </row>
        <row r="379">
          <cell r="A379" t="str">
            <v>081200</v>
          </cell>
          <cell r="B379" t="str">
            <v>CONCRETO ESTRUTURAL PARA ESTRUTURAS NAO SUJEITAS A CONTATO COM AGUA OU ESGOTO</v>
          </cell>
        </row>
        <row r="380">
          <cell r="A380" t="str">
            <v>081201</v>
          </cell>
          <cell r="B380" t="str">
            <v>FCK = 15,0 MPA</v>
          </cell>
          <cell r="C380" t="str">
            <v>M3</v>
          </cell>
          <cell r="D380">
            <v>245.59</v>
          </cell>
        </row>
        <row r="381">
          <cell r="A381" t="str">
            <v>081202</v>
          </cell>
          <cell r="B381" t="str">
            <v>FCK = 20,0 MPA</v>
          </cell>
          <cell r="C381" t="str">
            <v>M3</v>
          </cell>
          <cell r="D381">
            <v>260.66000000000003</v>
          </cell>
        </row>
        <row r="382">
          <cell r="A382" t="str">
            <v>081203</v>
          </cell>
          <cell r="B382" t="str">
            <v>FCK = 25,0 MPA</v>
          </cell>
          <cell r="C382" t="str">
            <v>M3</v>
          </cell>
          <cell r="D382">
            <v>274.36</v>
          </cell>
        </row>
        <row r="384">
          <cell r="A384" t="str">
            <v>081300</v>
          </cell>
          <cell r="B384" t="str">
            <v>CONCRETO ESTRUTURAL PARA ESTRUTURAS EM CONTATO COM AGUA BRUTA,AGUA TRATADA,SOLOS E GASES AGRESSIVOS</v>
          </cell>
        </row>
        <row r="385">
          <cell r="A385" t="str">
            <v>081301</v>
          </cell>
          <cell r="B385" t="str">
            <v>FCK = 20,0 MPA, A/C MAX. 0,55 L/KG - MINIMO DE 320 KG DE CIMENTO/M3</v>
          </cell>
          <cell r="C385" t="str">
            <v>M3</v>
          </cell>
          <cell r="D385">
            <v>260.66000000000003</v>
          </cell>
        </row>
        <row r="386">
          <cell r="A386" t="str">
            <v>081302</v>
          </cell>
          <cell r="B386" t="str">
            <v>FCK = 25,0 MPA, A/C MAX. 0,55 L/KG - MINIMO DE 320 KG DE CIMENTO/M3</v>
          </cell>
          <cell r="C386" t="str">
            <v>M3</v>
          </cell>
          <cell r="D386">
            <v>274.36</v>
          </cell>
        </row>
        <row r="388">
          <cell r="A388" t="str">
            <v>081400</v>
          </cell>
          <cell r="B388" t="str">
            <v>CONCRETO ESTRUTURAL P/ESTRUT.EM CONTATO C/ESGOTO,GASES AGRES.,AMBIENTE MARITIMO E ESTRUT.P/TRAT.AGUA</v>
          </cell>
        </row>
        <row r="389">
          <cell r="A389" t="str">
            <v>081401</v>
          </cell>
          <cell r="B389" t="str">
            <v>FCK = 20,0 MPA, A/C MAX. 0,50 L/KG - MINIMO DE 350 KG DE CIMENTO/M3</v>
          </cell>
          <cell r="C389" t="str">
            <v>M3</v>
          </cell>
          <cell r="D389">
            <v>270.08</v>
          </cell>
        </row>
        <row r="390">
          <cell r="A390" t="str">
            <v>081402</v>
          </cell>
          <cell r="B390" t="str">
            <v>FCK = 25,0 MPA, A/C MAX. 0,50 L/KG - MINIMO DE 350 KG DE CIMENTO/M3</v>
          </cell>
          <cell r="C390" t="str">
            <v>M3</v>
          </cell>
          <cell r="D390">
            <v>291.07</v>
          </cell>
        </row>
        <row r="392">
          <cell r="A392" t="str">
            <v>081500</v>
          </cell>
          <cell r="B392" t="str">
            <v>CONCRETO ESTRUTURAL AUTO-ADENSAVEL</v>
          </cell>
        </row>
        <row r="393">
          <cell r="A393" t="str">
            <v>081501</v>
          </cell>
          <cell r="B393" t="str">
            <v>FCK = 15,0 MPA - AUTO ADENSAVEL</v>
          </cell>
          <cell r="C393" t="str">
            <v>M3</v>
          </cell>
          <cell r="D393">
            <v>266.14</v>
          </cell>
        </row>
        <row r="394">
          <cell r="A394" t="str">
            <v>081502</v>
          </cell>
          <cell r="B394" t="str">
            <v>FCK = 20,0 MPA - AUTO ADENSAVEL</v>
          </cell>
          <cell r="C394" t="str">
            <v>M3</v>
          </cell>
          <cell r="D394">
            <v>277.10000000000002</v>
          </cell>
        </row>
        <row r="396">
          <cell r="A396" t="str">
            <v>081600</v>
          </cell>
          <cell r="B396" t="str">
            <v>JUNTAS</v>
          </cell>
        </row>
        <row r="397">
          <cell r="A397" t="str">
            <v>081601</v>
          </cell>
          <cell r="B397" t="str">
            <v>JUNTA TIPO-O-12</v>
          </cell>
          <cell r="C397" t="str">
            <v>M</v>
          </cell>
          <cell r="D397">
            <v>49.52</v>
          </cell>
        </row>
        <row r="398">
          <cell r="A398" t="str">
            <v>081602</v>
          </cell>
          <cell r="B398" t="str">
            <v>JUNTA TIPO-O-22</v>
          </cell>
          <cell r="C398" t="str">
            <v>M</v>
          </cell>
          <cell r="D398">
            <v>63.85</v>
          </cell>
        </row>
        <row r="399">
          <cell r="A399" t="str">
            <v>081603</v>
          </cell>
          <cell r="B399" t="str">
            <v>JUNTA TIPO-O-35/6</v>
          </cell>
          <cell r="C399" t="str">
            <v>M</v>
          </cell>
          <cell r="D399">
            <v>98.45</v>
          </cell>
        </row>
        <row r="400">
          <cell r="A400" t="str">
            <v>081606</v>
          </cell>
          <cell r="B400" t="str">
            <v>JUNTA TIPO-M-35</v>
          </cell>
          <cell r="C400" t="str">
            <v>M</v>
          </cell>
          <cell r="D400">
            <v>132.74</v>
          </cell>
        </row>
        <row r="402">
          <cell r="A402" t="str">
            <v>081700</v>
          </cell>
          <cell r="B402" t="str">
            <v>SERVICOS COMPLEMENTARES PARA AS OBRAS DE CONCRETO</v>
          </cell>
        </row>
        <row r="403">
          <cell r="A403" t="str">
            <v>081701</v>
          </cell>
          <cell r="B403" t="str">
            <v>PLACA DE ISOPOR</v>
          </cell>
          <cell r="C403" t="str">
            <v>M2</v>
          </cell>
          <cell r="D403">
            <v>12.79</v>
          </cell>
        </row>
        <row r="404">
          <cell r="A404" t="str">
            <v>081702</v>
          </cell>
          <cell r="B404" t="str">
            <v>VEDACAO DE JUNTAS COM MASTIQUE ELASTICO</v>
          </cell>
          <cell r="C404" t="str">
            <v>M</v>
          </cell>
          <cell r="D404">
            <v>67.150000000000006</v>
          </cell>
        </row>
        <row r="405">
          <cell r="A405" t="str">
            <v>081703</v>
          </cell>
          <cell r="B405" t="str">
            <v>BOMBEAMENTO DE CONCRETO</v>
          </cell>
          <cell r="C405" t="str">
            <v>M3</v>
          </cell>
          <cell r="D405">
            <v>20.54</v>
          </cell>
        </row>
        <row r="406">
          <cell r="A406" t="str">
            <v>081704</v>
          </cell>
          <cell r="B406" t="str">
            <v>NUCLEO PERDIDO</v>
          </cell>
          <cell r="C406" t="str">
            <v>UN</v>
          </cell>
          <cell r="D406">
            <v>9.61</v>
          </cell>
        </row>
        <row r="408">
          <cell r="A408" t="str">
            <v>081800</v>
          </cell>
          <cell r="B408" t="str">
            <v>CONCRETO / ARGAMASSA PROJETADA</v>
          </cell>
        </row>
        <row r="409">
          <cell r="A409" t="str">
            <v>081801</v>
          </cell>
          <cell r="B409" t="str">
            <v>CONCRETO PROJETADO EM PAREDES</v>
          </cell>
          <cell r="C409" t="str">
            <v>M3</v>
          </cell>
          <cell r="D409">
            <v>852.09</v>
          </cell>
        </row>
        <row r="410">
          <cell r="A410" t="str">
            <v>081802</v>
          </cell>
          <cell r="B410" t="str">
            <v>CONCRETO PROJETADO EM TETOS</v>
          </cell>
          <cell r="C410" t="str">
            <v>M3</v>
          </cell>
          <cell r="D410">
            <v>940.74</v>
          </cell>
        </row>
        <row r="411">
          <cell r="A411" t="str">
            <v>081803</v>
          </cell>
          <cell r="B411" t="str">
            <v>ARGAMASSA PROJETADA EM PAREDES</v>
          </cell>
          <cell r="C411" t="str">
            <v>M3</v>
          </cell>
          <cell r="D411">
            <v>864.47</v>
          </cell>
        </row>
        <row r="412">
          <cell r="A412" t="str">
            <v>081804</v>
          </cell>
          <cell r="B412" t="str">
            <v>ARGAMASSA PROJETADA EM TETOS</v>
          </cell>
          <cell r="C412" t="str">
            <v>M3</v>
          </cell>
          <cell r="D412">
            <v>954.75</v>
          </cell>
        </row>
        <row r="414">
          <cell r="A414" t="str">
            <v>081900</v>
          </cell>
          <cell r="B414" t="str">
            <v>ADITIVOS</v>
          </cell>
        </row>
        <row r="416">
          <cell r="A416" t="str">
            <v>082000</v>
          </cell>
          <cell r="B416" t="str">
            <v>LAJE PRE-FABRICADA</v>
          </cell>
        </row>
        <row r="417">
          <cell r="A417" t="str">
            <v>082001</v>
          </cell>
          <cell r="B417" t="str">
            <v>LAJE PRE-FABRICADA H-8 PARA FORRO COM CAPA DE 3 CM</v>
          </cell>
          <cell r="C417" t="str">
            <v>M2</v>
          </cell>
          <cell r="D417">
            <v>54.1</v>
          </cell>
        </row>
        <row r="418">
          <cell r="A418" t="str">
            <v>082002</v>
          </cell>
          <cell r="B418" t="str">
            <v>LAJE PRE-FABRICADA H-8 PARA PISO COM CAPA DE 4 CM</v>
          </cell>
          <cell r="C418" t="str">
            <v>M2</v>
          </cell>
          <cell r="D418">
            <v>58.38</v>
          </cell>
        </row>
        <row r="419">
          <cell r="A419" t="str">
            <v>082003</v>
          </cell>
          <cell r="B419" t="str">
            <v>LAJE PRE-FABRICADA H-12 PARA PISO COM CAPA DE 4 CM</v>
          </cell>
          <cell r="C419" t="str">
            <v>M2</v>
          </cell>
          <cell r="D419">
            <v>63.05</v>
          </cell>
        </row>
        <row r="421">
          <cell r="A421" t="str">
            <v>082100</v>
          </cell>
          <cell r="B421" t="str">
            <v>POCO DE VISITA EM ALVENARIA OU ADUELAS DE CONCRETO- DIAMETRO 1,00 M PARA REDES COLETORAS</v>
          </cell>
        </row>
        <row r="422">
          <cell r="A422" t="str">
            <v>082101</v>
          </cell>
          <cell r="B422" t="str">
            <v>PROFUNDIDADE ATE 2,00 M</v>
          </cell>
          <cell r="C422" t="str">
            <v>UN</v>
          </cell>
          <cell r="D422">
            <v>1904.2</v>
          </cell>
        </row>
        <row r="423">
          <cell r="A423" t="str">
            <v>082102</v>
          </cell>
          <cell r="B423" t="str">
            <v>PROFUNDIDADE ATE 3,00 M</v>
          </cell>
          <cell r="C423" t="str">
            <v>UN</v>
          </cell>
          <cell r="D423">
            <v>2348.77</v>
          </cell>
        </row>
        <row r="424">
          <cell r="A424" t="str">
            <v>082103</v>
          </cell>
          <cell r="B424" t="str">
            <v>PROFUNDIDADE ATE 4,00 M</v>
          </cell>
          <cell r="C424" t="str">
            <v>UN</v>
          </cell>
          <cell r="D424">
            <v>3014.53</v>
          </cell>
        </row>
        <row r="425">
          <cell r="A425" t="str">
            <v>082104</v>
          </cell>
          <cell r="B425" t="str">
            <v>PROFUNDIDADE ATE 5,00 M</v>
          </cell>
          <cell r="C425" t="str">
            <v>UN</v>
          </cell>
          <cell r="D425">
            <v>3788.94</v>
          </cell>
        </row>
        <row r="426">
          <cell r="A426" t="str">
            <v>082105</v>
          </cell>
          <cell r="B426" t="str">
            <v>PROFUNDIDADE ATE 6.00 M</v>
          </cell>
          <cell r="C426" t="str">
            <v>UN</v>
          </cell>
          <cell r="D426">
            <v>4441.01</v>
          </cell>
        </row>
        <row r="427">
          <cell r="A427" t="str">
            <v>082106</v>
          </cell>
          <cell r="B427" t="str">
            <v>PROFUNDIDADE ATE 7.00 M</v>
          </cell>
          <cell r="C427" t="str">
            <v>UN</v>
          </cell>
          <cell r="D427">
            <v>5332.8</v>
          </cell>
        </row>
        <row r="429">
          <cell r="A429" t="str">
            <v>082200</v>
          </cell>
          <cell r="B429" t="str">
            <v>POCO DE VISITA EM ALVENARIA OU ADUELAS DE CONCRETO- DIAMETRO 1,20 M PARA REDES COLETORAS</v>
          </cell>
        </row>
        <row r="430">
          <cell r="A430" t="str">
            <v>082201</v>
          </cell>
          <cell r="B430" t="str">
            <v>PROFUNDIDADE ATE 2,00 M</v>
          </cell>
          <cell r="C430" t="str">
            <v>UN</v>
          </cell>
          <cell r="D430">
            <v>2322.2399999999998</v>
          </cell>
        </row>
        <row r="431">
          <cell r="A431" t="str">
            <v>082202</v>
          </cell>
          <cell r="B431" t="str">
            <v>PROFUNDIDADE ATE 3.00 M</v>
          </cell>
          <cell r="C431" t="str">
            <v>UN</v>
          </cell>
          <cell r="D431">
            <v>2832.58</v>
          </cell>
        </row>
        <row r="432">
          <cell r="A432" t="str">
            <v>082203</v>
          </cell>
          <cell r="B432" t="str">
            <v>PROFUNDIDADE ATE 4.00 M</v>
          </cell>
          <cell r="C432" t="str">
            <v>UN</v>
          </cell>
          <cell r="D432">
            <v>3559.55</v>
          </cell>
        </row>
        <row r="433">
          <cell r="A433" t="str">
            <v>082204</v>
          </cell>
          <cell r="B433" t="str">
            <v>PROFUNDIDADE ATE 5,00 M</v>
          </cell>
          <cell r="C433" t="str">
            <v>UN</v>
          </cell>
          <cell r="D433">
            <v>4452.21</v>
          </cell>
        </row>
        <row r="434">
          <cell r="A434" t="str">
            <v>082205</v>
          </cell>
          <cell r="B434" t="str">
            <v>PROFUNDIDADE ATE 6.00 M</v>
          </cell>
          <cell r="C434" t="str">
            <v>UN</v>
          </cell>
          <cell r="D434">
            <v>5209.82</v>
          </cell>
        </row>
        <row r="435">
          <cell r="A435" t="str">
            <v>082206</v>
          </cell>
          <cell r="B435" t="str">
            <v>PROFUNDIDADE ATE 7.00 M</v>
          </cell>
          <cell r="C435" t="str">
            <v>UN</v>
          </cell>
          <cell r="D435">
            <v>6203.25</v>
          </cell>
        </row>
        <row r="437">
          <cell r="A437" t="str">
            <v>082300</v>
          </cell>
          <cell r="B437" t="str">
            <v>POCO DE VISITA EM ALVENARIA OU ADUELAS DE CONCRETO-DIAM.1,00 M P/COLET.TRONCO,EMISS.E INTERCEPTORES</v>
          </cell>
        </row>
        <row r="438">
          <cell r="A438" t="str">
            <v>082301</v>
          </cell>
          <cell r="B438" t="str">
            <v>PROFUNDIDADE ATE 2,00 M</v>
          </cell>
          <cell r="C438" t="str">
            <v>UN</v>
          </cell>
          <cell r="D438">
            <v>1807.48</v>
          </cell>
        </row>
        <row r="439">
          <cell r="A439" t="str">
            <v>082302</v>
          </cell>
          <cell r="B439" t="str">
            <v>PROFUNDIDADE ATE 3,00 M</v>
          </cell>
          <cell r="C439" t="str">
            <v>UN</v>
          </cell>
          <cell r="D439">
            <v>2187.83</v>
          </cell>
        </row>
        <row r="440">
          <cell r="A440" t="str">
            <v>082303</v>
          </cell>
          <cell r="B440" t="str">
            <v>PROFUNDIDADE ATE 4,00 M</v>
          </cell>
          <cell r="C440" t="str">
            <v>UN</v>
          </cell>
          <cell r="D440">
            <v>2804.51</v>
          </cell>
        </row>
        <row r="441">
          <cell r="A441" t="str">
            <v>082304</v>
          </cell>
          <cell r="B441" t="str">
            <v>PROFUNDIDADE ATE 5,00 M</v>
          </cell>
          <cell r="C441" t="str">
            <v>UN</v>
          </cell>
          <cell r="D441">
            <v>3380.68</v>
          </cell>
        </row>
        <row r="442">
          <cell r="A442" t="str">
            <v>082305</v>
          </cell>
          <cell r="B442" t="str">
            <v>PROFUNDIDADE ATE 6,00 M</v>
          </cell>
          <cell r="C442" t="str">
            <v>UN</v>
          </cell>
          <cell r="D442">
            <v>3956.89</v>
          </cell>
        </row>
        <row r="443">
          <cell r="A443" t="str">
            <v>082306</v>
          </cell>
          <cell r="B443" t="str">
            <v>PROFUNDIDADE ATE 7,00 M</v>
          </cell>
          <cell r="C443" t="str">
            <v>UN</v>
          </cell>
          <cell r="D443">
            <v>4533.0600000000004</v>
          </cell>
        </row>
        <row r="445">
          <cell r="A445" t="str">
            <v>082400</v>
          </cell>
          <cell r="B445" t="str">
            <v>POCO DE VISITA EM ALVENARIA OU ADUELAS DE CONCRETO-DIAM.1,20 M P/COLET.TRONCO,EMISS E INTERCEPTORES</v>
          </cell>
        </row>
        <row r="446">
          <cell r="A446" t="str">
            <v>082401</v>
          </cell>
          <cell r="B446" t="str">
            <v>PROFUNDIDADE ATE 2,00 M</v>
          </cell>
          <cell r="C446" t="str">
            <v>UN</v>
          </cell>
          <cell r="D446">
            <v>2213.6999999999998</v>
          </cell>
        </row>
        <row r="447">
          <cell r="A447" t="str">
            <v>082402</v>
          </cell>
          <cell r="B447" t="str">
            <v>PROFUNDIDADE ATE 3,00 M</v>
          </cell>
          <cell r="C447" t="str">
            <v>UN</v>
          </cell>
          <cell r="D447">
            <v>2649.21</v>
          </cell>
        </row>
        <row r="448">
          <cell r="A448" t="str">
            <v>082403</v>
          </cell>
          <cell r="B448" t="str">
            <v>PROFUNDIDADE ATE 4,00 M</v>
          </cell>
          <cell r="C448" t="str">
            <v>UN</v>
          </cell>
          <cell r="D448">
            <v>3323.31</v>
          </cell>
        </row>
        <row r="449">
          <cell r="A449" t="str">
            <v>082404</v>
          </cell>
          <cell r="B449" t="str">
            <v>PROFUNDIDADE ATE 5,00 M</v>
          </cell>
          <cell r="C449" t="str">
            <v>UN</v>
          </cell>
          <cell r="D449">
            <v>3997.4</v>
          </cell>
        </row>
        <row r="450">
          <cell r="A450" t="str">
            <v>082405</v>
          </cell>
          <cell r="B450" t="str">
            <v>PROFUNDIDADE ATE 6,00 M</v>
          </cell>
          <cell r="C450" t="str">
            <v>UN</v>
          </cell>
          <cell r="D450">
            <v>4671.5</v>
          </cell>
        </row>
        <row r="451">
          <cell r="A451" t="str">
            <v>082406</v>
          </cell>
          <cell r="B451" t="str">
            <v>PROFUNDIDADE ATE 7,00 M</v>
          </cell>
          <cell r="C451" t="str">
            <v>UN</v>
          </cell>
          <cell r="D451">
            <v>5345.61</v>
          </cell>
        </row>
        <row r="453">
          <cell r="A453" t="str">
            <v>082500</v>
          </cell>
          <cell r="B453" t="str">
            <v>POCO DE INSPECAO - DIAMETRO 0,60 M</v>
          </cell>
        </row>
        <row r="454">
          <cell r="A454" t="str">
            <v>082501</v>
          </cell>
          <cell r="B454" t="str">
            <v>PROFUNDIDADE ATE 1,60 M - ALVENARIA</v>
          </cell>
          <cell r="C454" t="str">
            <v>UN</v>
          </cell>
          <cell r="D454">
            <v>944.32</v>
          </cell>
        </row>
        <row r="455">
          <cell r="A455" t="str">
            <v>082502</v>
          </cell>
          <cell r="B455" t="str">
            <v>PROFUNDIDADE ATE 1.60 M - ADUELA DE CONCRETO</v>
          </cell>
          <cell r="C455" t="str">
            <v>UN</v>
          </cell>
          <cell r="D455">
            <v>675.14</v>
          </cell>
        </row>
        <row r="456">
          <cell r="A456" t="str">
            <v>082503</v>
          </cell>
          <cell r="B456" t="str">
            <v>PROFUNDIDADE ATE 3.00 M - ADUELA DE CONCRETO</v>
          </cell>
          <cell r="C456" t="str">
            <v>UN</v>
          </cell>
          <cell r="D456">
            <v>890.16</v>
          </cell>
        </row>
        <row r="458">
          <cell r="A458" t="str">
            <v>082600</v>
          </cell>
          <cell r="B458" t="str">
            <v>ADUELA DE CONCRETO ARMADO, PRE-MOLDADA PONTA E BOLSA</v>
          </cell>
        </row>
        <row r="459">
          <cell r="A459" t="str">
            <v>082601</v>
          </cell>
          <cell r="B459" t="str">
            <v>DIAMETRO 0,80 M, H = 1,00 M</v>
          </cell>
          <cell r="C459" t="str">
            <v>UN</v>
          </cell>
          <cell r="D459">
            <v>171.7</v>
          </cell>
        </row>
        <row r="460">
          <cell r="A460" t="str">
            <v>082602</v>
          </cell>
          <cell r="B460" t="str">
            <v>DIAMETRO 1,00 M, H = 0,50 M</v>
          </cell>
          <cell r="C460" t="str">
            <v>UN</v>
          </cell>
          <cell r="D460">
            <v>114.61</v>
          </cell>
        </row>
        <row r="461">
          <cell r="A461" t="str">
            <v>082603</v>
          </cell>
          <cell r="B461" t="str">
            <v>DIAMETRO 1,20 M, H = 0,50 M</v>
          </cell>
          <cell r="C461" t="str">
            <v>UN</v>
          </cell>
          <cell r="D461">
            <v>132.1</v>
          </cell>
        </row>
        <row r="462">
          <cell r="A462" t="str">
            <v>082604</v>
          </cell>
          <cell r="B462" t="str">
            <v>DIAMETRO 1,30 M, H = 0,50 M</v>
          </cell>
          <cell r="C462" t="str">
            <v>UN</v>
          </cell>
          <cell r="D462">
            <v>151.52000000000001</v>
          </cell>
        </row>
        <row r="463">
          <cell r="A463" t="str">
            <v>082605</v>
          </cell>
          <cell r="B463" t="str">
            <v>DIAMETRO 1,50 M, H = 0,50 M</v>
          </cell>
          <cell r="C463" t="str">
            <v>UN</v>
          </cell>
          <cell r="D463">
            <v>171.3</v>
          </cell>
        </row>
        <row r="464">
          <cell r="A464" t="str">
            <v>082606</v>
          </cell>
          <cell r="B464" t="str">
            <v>DIAMETRO 1,80 M, H = 0,50 M</v>
          </cell>
          <cell r="C464" t="str">
            <v>UN</v>
          </cell>
          <cell r="D464">
            <v>282.43</v>
          </cell>
        </row>
        <row r="465">
          <cell r="A465" t="str">
            <v>082607</v>
          </cell>
          <cell r="B465" t="str">
            <v>DIAMETRO 2,12 M, H = 0,50 M</v>
          </cell>
          <cell r="C465" t="str">
            <v>UN</v>
          </cell>
          <cell r="D465">
            <v>385.48</v>
          </cell>
        </row>
        <row r="466">
          <cell r="A466" t="str">
            <v>082608</v>
          </cell>
          <cell r="B466" t="str">
            <v>DIAMETRO 2,50 M, H = 0,50 M</v>
          </cell>
          <cell r="C466" t="str">
            <v>UN</v>
          </cell>
          <cell r="D466">
            <v>486.59</v>
          </cell>
        </row>
        <row r="467">
          <cell r="A467" t="str">
            <v>082609</v>
          </cell>
          <cell r="B467" t="str">
            <v>DIAMETRO 3,00 M, H = 0,50 M</v>
          </cell>
          <cell r="C467" t="str">
            <v>UN</v>
          </cell>
          <cell r="D467">
            <v>560.27</v>
          </cell>
        </row>
        <row r="469">
          <cell r="A469" t="str">
            <v>082700</v>
          </cell>
          <cell r="B469" t="str">
            <v>ADUELA SUCESSIVAS DE CONCRETO ARMADO, MOLDADA IN LOCO</v>
          </cell>
        </row>
        <row r="470">
          <cell r="A470" t="str">
            <v>082701</v>
          </cell>
          <cell r="B470" t="str">
            <v>DIAMETRO 1,50 M</v>
          </cell>
          <cell r="C470" t="str">
            <v>M</v>
          </cell>
          <cell r="D470">
            <v>1375.07</v>
          </cell>
        </row>
        <row r="471">
          <cell r="A471" t="str">
            <v>082702</v>
          </cell>
          <cell r="B471" t="str">
            <v>DIAMETRO 2,00 M</v>
          </cell>
          <cell r="C471" t="str">
            <v>M</v>
          </cell>
          <cell r="D471">
            <v>1779.55</v>
          </cell>
        </row>
        <row r="472">
          <cell r="A472" t="str">
            <v>082703</v>
          </cell>
          <cell r="B472" t="str">
            <v>DIAMETRO 2,50 M</v>
          </cell>
          <cell r="C472" t="str">
            <v>M</v>
          </cell>
          <cell r="D472">
            <v>2184.08</v>
          </cell>
        </row>
        <row r="473">
          <cell r="A473" t="str">
            <v>082704</v>
          </cell>
          <cell r="B473" t="str">
            <v>DIAMETRO 3,00 M</v>
          </cell>
          <cell r="C473" t="str">
            <v>M</v>
          </cell>
          <cell r="D473">
            <v>2588.44</v>
          </cell>
        </row>
        <row r="474">
          <cell r="A474" t="str">
            <v>082705</v>
          </cell>
          <cell r="B474" t="str">
            <v>DIAMETRO 3,80 M</v>
          </cell>
          <cell r="C474" t="str">
            <v>M</v>
          </cell>
          <cell r="D474">
            <v>3235.58</v>
          </cell>
        </row>
        <row r="476">
          <cell r="A476" t="str">
            <v>082800</v>
          </cell>
          <cell r="B476" t="str">
            <v>DISPOSITIVOS ESPECIAIS E ESTRUTURAS ACESSORIAS</v>
          </cell>
        </row>
        <row r="477">
          <cell r="A477" t="str">
            <v>082801</v>
          </cell>
          <cell r="B477" t="str">
            <v>INSTALACAO DE HIDRANTES DE COLUNA</v>
          </cell>
          <cell r="C477" t="str">
            <v>UN</v>
          </cell>
          <cell r="D477">
            <v>223.08</v>
          </cell>
        </row>
        <row r="478">
          <cell r="A478" t="str">
            <v>082802</v>
          </cell>
          <cell r="B478" t="str">
            <v>INSTALACAO DE HIDRANTES SUBTERRANEO</v>
          </cell>
          <cell r="C478" t="str">
            <v>UN</v>
          </cell>
          <cell r="D478">
            <v>232.76</v>
          </cell>
        </row>
        <row r="479">
          <cell r="A479" t="str">
            <v>082803</v>
          </cell>
          <cell r="B479" t="str">
            <v>ASSENTAMENTO DE TUBOS DE QUEDA</v>
          </cell>
          <cell r="C479" t="str">
            <v>M</v>
          </cell>
          <cell r="D479">
            <v>115.35</v>
          </cell>
        </row>
        <row r="480">
          <cell r="A480" t="str">
            <v>082804</v>
          </cell>
          <cell r="B480" t="str">
            <v>ASSENTAMENTO DE TAMPAO DE FERRO FUNDIDO 600 MM</v>
          </cell>
          <cell r="C480" t="str">
            <v>UN</v>
          </cell>
          <cell r="D480">
            <v>35.93</v>
          </cell>
        </row>
        <row r="481">
          <cell r="A481" t="str">
            <v>082805</v>
          </cell>
          <cell r="B481" t="str">
            <v>ASSENTAMENTO DE TAMPAO DE FERRO FUNDIDO 900 MM</v>
          </cell>
          <cell r="C481" t="str">
            <v>UN</v>
          </cell>
          <cell r="D481">
            <v>53.95</v>
          </cell>
        </row>
        <row r="482">
          <cell r="A482" t="str">
            <v>082806</v>
          </cell>
          <cell r="B482" t="str">
            <v>TERMINAL DE LIMPEZA</v>
          </cell>
          <cell r="C482" t="str">
            <v>UN</v>
          </cell>
          <cell r="D482">
            <v>201.86</v>
          </cell>
        </row>
        <row r="483">
          <cell r="A483" t="str">
            <v>082807</v>
          </cell>
          <cell r="B483" t="str">
            <v>DISPOSITIVO DE PROTECAO PARA  REGISTRO EM TUBO DE CONCRETO</v>
          </cell>
          <cell r="C483" t="str">
            <v>UN</v>
          </cell>
          <cell r="D483">
            <v>66.709999999999994</v>
          </cell>
        </row>
        <row r="484">
          <cell r="A484" t="str">
            <v>082808</v>
          </cell>
          <cell r="B484" t="str">
            <v>DISPOSITIVO DE PROTECAO PARA REGISTRO EM TUBO CERAMICO</v>
          </cell>
          <cell r="C484" t="str">
            <v>UN</v>
          </cell>
          <cell r="D484">
            <v>38.380000000000003</v>
          </cell>
        </row>
        <row r="485">
          <cell r="A485" t="str">
            <v>082809</v>
          </cell>
          <cell r="B485" t="str">
            <v>CAIXA PASSAGEM PARA MUDANCA DIAMETRO E/OU DIRECAO - ATE 200 MM</v>
          </cell>
          <cell r="C485" t="str">
            <v>UN</v>
          </cell>
          <cell r="D485">
            <v>163.12</v>
          </cell>
        </row>
        <row r="486">
          <cell r="A486" t="str">
            <v>082810</v>
          </cell>
          <cell r="B486" t="str">
            <v>CAIXA PASSAGEM PARA MUDANCA DIAMETRO E/OU DIRECAO - 250 MM A 450 MM</v>
          </cell>
          <cell r="C486" t="str">
            <v>UN</v>
          </cell>
          <cell r="D486">
            <v>281.7</v>
          </cell>
        </row>
        <row r="487">
          <cell r="A487" t="str">
            <v>082811</v>
          </cell>
          <cell r="B487" t="str">
            <v>BOCA DE LOBO</v>
          </cell>
          <cell r="C487" t="str">
            <v>UN</v>
          </cell>
          <cell r="D487">
            <v>562.88</v>
          </cell>
        </row>
        <row r="488">
          <cell r="A488" t="str">
            <v>082812</v>
          </cell>
          <cell r="B488" t="str">
            <v>EXECUCAO DE TAMPA DE BOCA DE LOBO</v>
          </cell>
          <cell r="C488" t="str">
            <v>UN</v>
          </cell>
          <cell r="D488">
            <v>57.81</v>
          </cell>
        </row>
        <row r="489">
          <cell r="A489" t="str">
            <v>082813</v>
          </cell>
          <cell r="B489" t="str">
            <v>TAMPA DE INSPECAO EM CONCRETO ARMADO</v>
          </cell>
          <cell r="C489" t="str">
            <v>M3</v>
          </cell>
          <cell r="D489">
            <v>842.91</v>
          </cell>
        </row>
        <row r="490">
          <cell r="A490" t="str">
            <v>082814</v>
          </cell>
          <cell r="B490" t="str">
            <v>SAIDA JUNTO AO CORREGO DIAM. ATE 250 MM</v>
          </cell>
          <cell r="C490" t="str">
            <v>UN</v>
          </cell>
          <cell r="D490">
            <v>147.44</v>
          </cell>
        </row>
        <row r="491">
          <cell r="A491" t="str">
            <v>082815</v>
          </cell>
          <cell r="B491" t="str">
            <v>SAIDA JUNTO AO CORREGO DIAM. DE 300 MM A 350 MM</v>
          </cell>
          <cell r="C491" t="str">
            <v>UN</v>
          </cell>
          <cell r="D491">
            <v>169.96</v>
          </cell>
        </row>
        <row r="492">
          <cell r="A492" t="str">
            <v>082816</v>
          </cell>
          <cell r="B492" t="str">
            <v>SAIDA JUNTO AO CORREGO DIAM. DE 400 MM A 600 MM</v>
          </cell>
          <cell r="C492" t="str">
            <v>UN</v>
          </cell>
          <cell r="D492">
            <v>241.32</v>
          </cell>
        </row>
        <row r="494">
          <cell r="A494" t="str">
            <v>082900</v>
          </cell>
          <cell r="B494" t="str">
            <v>CAIXA DE ALVENARIA DE 1 TIJOLO</v>
          </cell>
        </row>
        <row r="495">
          <cell r="A495" t="str">
            <v>082901</v>
          </cell>
          <cell r="B495" t="str">
            <v>(0,80 X 0,80) M</v>
          </cell>
          <cell r="C495" t="str">
            <v>M</v>
          </cell>
          <cell r="D495">
            <v>470.04</v>
          </cell>
        </row>
        <row r="496">
          <cell r="A496" t="str">
            <v>082902</v>
          </cell>
          <cell r="B496" t="str">
            <v>(0,80 X 1,00) M</v>
          </cell>
          <cell r="C496" t="str">
            <v>M</v>
          </cell>
          <cell r="D496">
            <v>524.30999999999995</v>
          </cell>
        </row>
        <row r="497">
          <cell r="A497" t="str">
            <v>082903</v>
          </cell>
          <cell r="B497" t="str">
            <v>(1,00 X 1,00) M</v>
          </cell>
          <cell r="C497" t="str">
            <v>M</v>
          </cell>
          <cell r="D497">
            <v>581.58000000000004</v>
          </cell>
        </row>
        <row r="498">
          <cell r="A498" t="str">
            <v>082904</v>
          </cell>
          <cell r="B498" t="str">
            <v>(1,00 X 1,10) M</v>
          </cell>
          <cell r="C498" t="str">
            <v>M</v>
          </cell>
          <cell r="D498">
            <v>610.32000000000005</v>
          </cell>
        </row>
        <row r="499">
          <cell r="A499" t="str">
            <v>082905</v>
          </cell>
          <cell r="B499" t="str">
            <v>(1,00 X 1,20) M</v>
          </cell>
          <cell r="C499" t="str">
            <v>M</v>
          </cell>
          <cell r="D499">
            <v>631.03</v>
          </cell>
        </row>
        <row r="500">
          <cell r="A500" t="str">
            <v>082906</v>
          </cell>
          <cell r="B500" t="str">
            <v>(1,00 X 1,35) M</v>
          </cell>
          <cell r="C500" t="str">
            <v>M</v>
          </cell>
          <cell r="D500">
            <v>681.98</v>
          </cell>
        </row>
        <row r="501">
          <cell r="A501" t="str">
            <v>082907</v>
          </cell>
          <cell r="B501" t="str">
            <v>(1,00 X 1,50) M</v>
          </cell>
          <cell r="C501" t="str">
            <v>M</v>
          </cell>
          <cell r="D501">
            <v>767.98</v>
          </cell>
        </row>
        <row r="502">
          <cell r="A502" t="str">
            <v>082908</v>
          </cell>
          <cell r="B502" t="str">
            <v>(1,10 X 1,10) M</v>
          </cell>
          <cell r="C502" t="str">
            <v>M</v>
          </cell>
          <cell r="D502">
            <v>639.76</v>
          </cell>
        </row>
        <row r="503">
          <cell r="A503" t="str">
            <v>082909</v>
          </cell>
          <cell r="B503" t="str">
            <v>(1,20 X 1,20) M</v>
          </cell>
          <cell r="C503" t="str">
            <v>M</v>
          </cell>
          <cell r="D503">
            <v>699.43</v>
          </cell>
        </row>
        <row r="504">
          <cell r="A504" t="str">
            <v>082910</v>
          </cell>
          <cell r="B504" t="str">
            <v>(1,20 X 1,50) M</v>
          </cell>
          <cell r="C504" t="str">
            <v>M</v>
          </cell>
          <cell r="D504">
            <v>790.04</v>
          </cell>
        </row>
        <row r="505">
          <cell r="A505" t="str">
            <v>082911</v>
          </cell>
          <cell r="B505" t="str">
            <v>(1,50 X 1,50) M</v>
          </cell>
          <cell r="C505" t="str">
            <v>M</v>
          </cell>
          <cell r="D505">
            <v>887.61</v>
          </cell>
        </row>
        <row r="506">
          <cell r="A506" t="str">
            <v>082912</v>
          </cell>
          <cell r="B506" t="str">
            <v>(1,50 X 2,00) M</v>
          </cell>
          <cell r="C506" t="str">
            <v>M</v>
          </cell>
          <cell r="D506">
            <v>1050.1600000000001</v>
          </cell>
        </row>
        <row r="507">
          <cell r="A507" t="str">
            <v>082913</v>
          </cell>
          <cell r="B507" t="str">
            <v>(2,00 X 2,00) M</v>
          </cell>
          <cell r="C507" t="str">
            <v>M</v>
          </cell>
          <cell r="D507">
            <v>1231.9100000000001</v>
          </cell>
        </row>
        <row r="508">
          <cell r="A508" t="str">
            <v>082914</v>
          </cell>
          <cell r="B508" t="str">
            <v>(2,00 X 2,50) M</v>
          </cell>
          <cell r="C508" t="str">
            <v>M</v>
          </cell>
          <cell r="D508">
            <v>1413.67</v>
          </cell>
        </row>
        <row r="510">
          <cell r="A510" t="str">
            <v>083000</v>
          </cell>
          <cell r="B510" t="str">
            <v>CAIXA DE ALVENARIA DE 1/2 TIJOLO</v>
          </cell>
        </row>
        <row r="511">
          <cell r="A511" t="str">
            <v>083001</v>
          </cell>
          <cell r="B511" t="str">
            <v>(0,60 X 0,60) M</v>
          </cell>
          <cell r="C511" t="str">
            <v>M</v>
          </cell>
          <cell r="D511">
            <v>235.15</v>
          </cell>
        </row>
        <row r="512">
          <cell r="A512" t="str">
            <v>083002</v>
          </cell>
          <cell r="B512" t="str">
            <v>(0,80 X 0,80) M</v>
          </cell>
          <cell r="C512" t="str">
            <v>M</v>
          </cell>
          <cell r="D512">
            <v>317.19</v>
          </cell>
        </row>
        <row r="513">
          <cell r="A513" t="str">
            <v>083003</v>
          </cell>
          <cell r="B513" t="str">
            <v>(0,90 X 0,90) M</v>
          </cell>
          <cell r="C513" t="str">
            <v>M</v>
          </cell>
          <cell r="D513">
            <v>357.33</v>
          </cell>
        </row>
        <row r="514">
          <cell r="A514" t="str">
            <v>083004</v>
          </cell>
          <cell r="B514" t="str">
            <v>(1,00 X 0,80) M</v>
          </cell>
          <cell r="C514" t="str">
            <v>M</v>
          </cell>
          <cell r="D514">
            <v>356.51</v>
          </cell>
        </row>
        <row r="515">
          <cell r="A515" t="str">
            <v>083005</v>
          </cell>
          <cell r="B515" t="str">
            <v>(1,00 X 1,00) M</v>
          </cell>
          <cell r="C515" t="str">
            <v>M</v>
          </cell>
          <cell r="D515">
            <v>400.1</v>
          </cell>
        </row>
        <row r="516">
          <cell r="A516" t="str">
            <v>083006</v>
          </cell>
          <cell r="B516" t="str">
            <v>(1,00 X 1,20) M</v>
          </cell>
          <cell r="C516" t="str">
            <v>M</v>
          </cell>
          <cell r="D516">
            <v>445.78</v>
          </cell>
        </row>
        <row r="518">
          <cell r="A518" t="str">
            <v>083100</v>
          </cell>
          <cell r="B518" t="str">
            <v>DISPOSITIVOS PARA LAGOA</v>
          </cell>
        </row>
        <row r="519">
          <cell r="A519" t="str">
            <v>083101</v>
          </cell>
          <cell r="B519" t="str">
            <v>PLACA DE CONCRETO</v>
          </cell>
          <cell r="C519" t="str">
            <v>M2</v>
          </cell>
          <cell r="D519">
            <v>66.23</v>
          </cell>
        </row>
        <row r="520">
          <cell r="A520" t="str">
            <v>083102</v>
          </cell>
          <cell r="B520" t="str">
            <v>ABRIGO PADRAO</v>
          </cell>
          <cell r="C520" t="str">
            <v>UN</v>
          </cell>
          <cell r="D520">
            <v>7447.21</v>
          </cell>
        </row>
        <row r="521">
          <cell r="A521" t="str">
            <v>083103</v>
          </cell>
          <cell r="B521" t="str">
            <v>CAIXA "1" (1,50 X 1,30) M</v>
          </cell>
          <cell r="C521" t="str">
            <v>M</v>
          </cell>
          <cell r="D521">
            <v>2484.86</v>
          </cell>
        </row>
        <row r="522">
          <cell r="A522" t="str">
            <v>083104</v>
          </cell>
          <cell r="B522" t="str">
            <v>CAIXA "2" (2,40 X 0,80) M</v>
          </cell>
          <cell r="C522" t="str">
            <v>M</v>
          </cell>
          <cell r="D522">
            <v>989.13</v>
          </cell>
        </row>
        <row r="523">
          <cell r="A523" t="str">
            <v>083105</v>
          </cell>
          <cell r="B523" t="str">
            <v>CAIXA "3" (1,60 X 0,80) M</v>
          </cell>
          <cell r="C523" t="str">
            <v>M</v>
          </cell>
          <cell r="D523">
            <v>1140.8699999999999</v>
          </cell>
        </row>
        <row r="524">
          <cell r="A524" t="str">
            <v>083106</v>
          </cell>
          <cell r="B524" t="str">
            <v>CAIXA "4" (0,60 X 0,60) M</v>
          </cell>
          <cell r="C524" t="str">
            <v>M</v>
          </cell>
          <cell r="D524">
            <v>301.35000000000002</v>
          </cell>
        </row>
        <row r="525">
          <cell r="A525" t="str">
            <v>083107</v>
          </cell>
          <cell r="B525" t="str">
            <v>CAIXA "6" (1,50 X 1,00) M</v>
          </cell>
          <cell r="C525" t="str">
            <v>M</v>
          </cell>
          <cell r="D525">
            <v>1224.9100000000001</v>
          </cell>
        </row>
        <row r="526">
          <cell r="A526" t="str">
            <v>083108</v>
          </cell>
          <cell r="B526" t="str">
            <v>CAIXA "7" (0,80 X 0,80) M</v>
          </cell>
          <cell r="C526" t="str">
            <v>M</v>
          </cell>
          <cell r="D526">
            <v>879.66</v>
          </cell>
        </row>
        <row r="527">
          <cell r="A527" t="str">
            <v>083109</v>
          </cell>
          <cell r="B527" t="str">
            <v>CAIXA DE INSPECAO (0,60 X 0,60) M</v>
          </cell>
          <cell r="C527" t="str">
            <v>M</v>
          </cell>
          <cell r="D527">
            <v>419.78</v>
          </cell>
        </row>
        <row r="528">
          <cell r="A528" t="str">
            <v>083110</v>
          </cell>
          <cell r="B528" t="str">
            <v>CAIXA DE INSPECAO (0,80 X 0,80) M</v>
          </cell>
          <cell r="C528" t="str">
            <v>M</v>
          </cell>
          <cell r="D528">
            <v>583.35</v>
          </cell>
        </row>
        <row r="529">
          <cell r="A529" t="str">
            <v>083111</v>
          </cell>
          <cell r="B529" t="str">
            <v>DISPOSITIVO DE SAIDA "A"</v>
          </cell>
          <cell r="C529" t="str">
            <v>UN</v>
          </cell>
          <cell r="D529">
            <v>1022.8</v>
          </cell>
        </row>
        <row r="530">
          <cell r="A530" t="str">
            <v>083112</v>
          </cell>
          <cell r="B530" t="str">
            <v>DISPOSITIVO DE SAIDA "E"</v>
          </cell>
          <cell r="C530" t="str">
            <v>UN</v>
          </cell>
          <cell r="D530">
            <v>8209.8700000000008</v>
          </cell>
        </row>
        <row r="532">
          <cell r="A532" t="str">
            <v>090000</v>
          </cell>
          <cell r="B532" t="str">
            <v>ASSENTAMENTO</v>
          </cell>
        </row>
        <row r="533">
          <cell r="A533" t="str">
            <v>090100</v>
          </cell>
          <cell r="B533" t="str">
            <v>ASSENTAMENTO DE TUBOS E PECAS DE PVC RIGIDO E PVC RIGIDO DEFOFO PARA REDES DE DISTRIBUICAO DE AGUA</v>
          </cell>
        </row>
        <row r="534">
          <cell r="A534" t="str">
            <v>090101</v>
          </cell>
          <cell r="B534" t="str">
            <v>TUBOS E PECAS, DIAMETRO 50 MM - PVC RIGIDO (A)</v>
          </cell>
          <cell r="C534" t="str">
            <v>M</v>
          </cell>
          <cell r="D534">
            <v>4.8600000000000003</v>
          </cell>
        </row>
        <row r="535">
          <cell r="A535" t="str">
            <v>090102</v>
          </cell>
          <cell r="B535" t="str">
            <v>TUBOS E PECAS, DIAMETRO 75 MM - PVC RIGIDO (A)</v>
          </cell>
          <cell r="C535" t="str">
            <v>M</v>
          </cell>
          <cell r="D535">
            <v>5.0199999999999996</v>
          </cell>
        </row>
        <row r="536">
          <cell r="A536" t="str">
            <v>090103</v>
          </cell>
          <cell r="B536" t="str">
            <v>TUBOS E PECAS, DIAMETRO 100 MM - PVC RIGIDO E PVC RIGIDO DEFOFO (A)</v>
          </cell>
          <cell r="C536" t="str">
            <v>M</v>
          </cell>
          <cell r="D536">
            <v>5.28</v>
          </cell>
        </row>
        <row r="537">
          <cell r="A537" t="str">
            <v>090104</v>
          </cell>
          <cell r="B537" t="str">
            <v>TUBOS E PECAS, DIAMETRO 150 MM - PVC RIGIDO E PVC  RIGIDO DEFOFO (A)</v>
          </cell>
          <cell r="C537" t="str">
            <v>M</v>
          </cell>
          <cell r="D537">
            <v>5.85</v>
          </cell>
        </row>
        <row r="538">
          <cell r="A538" t="str">
            <v>090105</v>
          </cell>
          <cell r="B538" t="str">
            <v>TUBOS E PECAS, DIAMETRO 200 MM - PVC RIGIDO E PVC RIGIDO DEFOFO (A)</v>
          </cell>
          <cell r="C538" t="str">
            <v>M</v>
          </cell>
          <cell r="D538">
            <v>6.74</v>
          </cell>
        </row>
        <row r="539">
          <cell r="A539" t="str">
            <v>090106</v>
          </cell>
          <cell r="B539" t="str">
            <v>TUBOS E PECAS, DIAMETRO 250 MM - PVC RIGIDO DEFOFO (A)</v>
          </cell>
          <cell r="C539" t="str">
            <v>M</v>
          </cell>
          <cell r="D539">
            <v>7.94</v>
          </cell>
        </row>
        <row r="540">
          <cell r="A540" t="str">
            <v>090107</v>
          </cell>
          <cell r="B540" t="str">
            <v>TUBOS E PECAS, DIAMETRO 300 MM - PVC RIGIDO DEFOFO (A)</v>
          </cell>
          <cell r="C540" t="str">
            <v>M</v>
          </cell>
          <cell r="D540">
            <v>8.85</v>
          </cell>
        </row>
        <row r="541">
          <cell r="A541" t="str">
            <v>090131</v>
          </cell>
          <cell r="B541" t="str">
            <v>TUBOS E PECAS, DIAM. 50 MM - PVC RIGIDO (B)</v>
          </cell>
          <cell r="C541" t="str">
            <v>M</v>
          </cell>
          <cell r="D541">
            <v>3.85</v>
          </cell>
        </row>
        <row r="542">
          <cell r="A542" t="str">
            <v>090132</v>
          </cell>
          <cell r="B542" t="str">
            <v>TUBOS E PECAS, DIAM. 75 MM - PVC RIGIDO (B)</v>
          </cell>
          <cell r="C542" t="str">
            <v>M</v>
          </cell>
          <cell r="D542">
            <v>4.04</v>
          </cell>
        </row>
        <row r="543">
          <cell r="A543" t="str">
            <v>090133</v>
          </cell>
          <cell r="B543" t="str">
            <v>TUBOS E PECAS, DIAM. 100 MM - PVC RIGIDO E PVC RIGIDO DEFOFO (B)</v>
          </cell>
          <cell r="C543" t="str">
            <v>M</v>
          </cell>
          <cell r="D543">
            <v>4.18</v>
          </cell>
        </row>
        <row r="544">
          <cell r="A544" t="str">
            <v>090134</v>
          </cell>
          <cell r="B544" t="str">
            <v>TUBOS E PECAS, DIAM. 150 MM - PVC RIGIDO E PVC RIGIDO DEFOFO (B)</v>
          </cell>
          <cell r="C544" t="str">
            <v>M</v>
          </cell>
          <cell r="D544">
            <v>4.37</v>
          </cell>
        </row>
        <row r="545">
          <cell r="A545" t="str">
            <v>090135</v>
          </cell>
          <cell r="B545" t="str">
            <v>TUBOS E PECAS, DIAM. 200 MM - PVC RIGIDO E PVC RIGIDO DEFOFO (B)</v>
          </cell>
          <cell r="C545" t="str">
            <v>M</v>
          </cell>
          <cell r="D545">
            <v>5.38</v>
          </cell>
        </row>
        <row r="546">
          <cell r="A546" t="str">
            <v>090136</v>
          </cell>
          <cell r="B546" t="str">
            <v>TUBOS E PECAS, DIAM. 250 MM - PVC RIGIDO DEFOFO (B)</v>
          </cell>
          <cell r="C546" t="str">
            <v>M</v>
          </cell>
          <cell r="D546">
            <v>6.33</v>
          </cell>
        </row>
        <row r="547">
          <cell r="A547" t="str">
            <v>090137</v>
          </cell>
          <cell r="B547" t="str">
            <v>TUBOS E PECAS, DIAM. 300 MM - PVC RIGIDO DEFOFO (B)</v>
          </cell>
          <cell r="C547" t="str">
            <v>M</v>
          </cell>
          <cell r="D547">
            <v>7.1</v>
          </cell>
        </row>
        <row r="548">
          <cell r="A548" t="str">
            <v>090151</v>
          </cell>
          <cell r="B548" t="str">
            <v>TUBOS E PECAS, DIAM. 50 MM - PVC RIGIDO (C)</v>
          </cell>
          <cell r="C548" t="str">
            <v>M</v>
          </cell>
          <cell r="D548">
            <v>2.38</v>
          </cell>
        </row>
        <row r="549">
          <cell r="A549" t="str">
            <v>090152</v>
          </cell>
          <cell r="B549" t="str">
            <v>TUBOS E PECAS, DIAM. 75 MM - PVC RIGIDO (C)</v>
          </cell>
          <cell r="C549" t="str">
            <v>M</v>
          </cell>
          <cell r="D549">
            <v>2.4700000000000002</v>
          </cell>
        </row>
        <row r="550">
          <cell r="A550" t="str">
            <v>090153</v>
          </cell>
          <cell r="B550" t="str">
            <v>TUBOS E PECAS, DIAM. 100 MM - PVC RIGIDO DEFOFO (C)</v>
          </cell>
          <cell r="C550" t="str">
            <v>M</v>
          </cell>
          <cell r="D550">
            <v>2.58</v>
          </cell>
        </row>
        <row r="551">
          <cell r="A551" t="str">
            <v>090154</v>
          </cell>
          <cell r="B551" t="str">
            <v>TUBOS E PECAS, DIAM. 150 MM - PVC RIGIDO E PVC RIGIDO DEFOFO (C)</v>
          </cell>
          <cell r="C551" t="str">
            <v>M</v>
          </cell>
          <cell r="D551">
            <v>2.84</v>
          </cell>
        </row>
        <row r="552">
          <cell r="A552" t="str">
            <v>090155</v>
          </cell>
          <cell r="B552" t="str">
            <v>TUBOS E PECAS, DIAM. 200 MM - PVC RIGIDO E PVC RIGIDO DEFOFO (C)</v>
          </cell>
          <cell r="C552" t="str">
            <v>M</v>
          </cell>
          <cell r="D552">
            <v>3.33</v>
          </cell>
        </row>
        <row r="553">
          <cell r="A553" t="str">
            <v>090156</v>
          </cell>
          <cell r="B553" t="str">
            <v>TUBOS E PECAS, DIAM. 250 MM - PVC RIGIDO DEFOFO (C)</v>
          </cell>
          <cell r="C553" t="str">
            <v>M</v>
          </cell>
          <cell r="D553">
            <v>3.95</v>
          </cell>
        </row>
        <row r="554">
          <cell r="A554" t="str">
            <v>090157</v>
          </cell>
          <cell r="B554" t="str">
            <v>TUBOS E PECAS, DIAM. 300 MM - PVC RIGIDO DEFOFO (C)</v>
          </cell>
          <cell r="C554" t="str">
            <v>M</v>
          </cell>
          <cell r="D554">
            <v>4.37</v>
          </cell>
        </row>
        <row r="556">
          <cell r="A556" t="str">
            <v>090200</v>
          </cell>
          <cell r="B556" t="str">
            <v>ASSENTAMENTO DE TUBOS E PECAS DE FERRO FUNDIDO PARA REDES DE DISTRIBUICAO DE AGUA</v>
          </cell>
        </row>
        <row r="557">
          <cell r="A557" t="str">
            <v>090201</v>
          </cell>
          <cell r="B557" t="str">
            <v>TUBOS E PECAS, DIAMETRO 50 MM (A)</v>
          </cell>
          <cell r="C557" t="str">
            <v>M</v>
          </cell>
          <cell r="D557">
            <v>6.15</v>
          </cell>
        </row>
        <row r="558">
          <cell r="A558" t="str">
            <v>090202</v>
          </cell>
          <cell r="B558" t="str">
            <v>TUBOS E PECAS, DIAMETRO 75 MM (A)</v>
          </cell>
          <cell r="C558" t="str">
            <v>M</v>
          </cell>
          <cell r="D558">
            <v>6.86</v>
          </cell>
        </row>
        <row r="559">
          <cell r="A559" t="str">
            <v>090203</v>
          </cell>
          <cell r="B559" t="str">
            <v>TUBOS E PECAS, DIAMETRO 100 MM (A)</v>
          </cell>
          <cell r="C559" t="str">
            <v>M</v>
          </cell>
          <cell r="D559">
            <v>7.78</v>
          </cell>
        </row>
        <row r="560">
          <cell r="A560" t="str">
            <v>090204</v>
          </cell>
          <cell r="B560" t="str">
            <v>TUBOS E PECAS, DIAMETRO 150 MM (A)</v>
          </cell>
          <cell r="C560" t="str">
            <v>M</v>
          </cell>
          <cell r="D560">
            <v>9.56</v>
          </cell>
        </row>
        <row r="561">
          <cell r="A561" t="str">
            <v>090205</v>
          </cell>
          <cell r="B561" t="str">
            <v>TUBOS E PECAS, DIAMETRO 200 MM (A)</v>
          </cell>
          <cell r="C561" t="str">
            <v>M</v>
          </cell>
          <cell r="D561">
            <v>10.65</v>
          </cell>
        </row>
        <row r="562">
          <cell r="A562" t="str">
            <v>090206</v>
          </cell>
          <cell r="B562" t="str">
            <v>TUBOS E PECAS, DIAMETRO 250 MM (A)</v>
          </cell>
          <cell r="C562" t="str">
            <v>M</v>
          </cell>
          <cell r="D562">
            <v>11.87</v>
          </cell>
        </row>
        <row r="563">
          <cell r="A563" t="str">
            <v>090207</v>
          </cell>
          <cell r="B563" t="str">
            <v>TUBOS E PECAS, DIAMETRO 300 MM (A)</v>
          </cell>
          <cell r="C563" t="str">
            <v>M</v>
          </cell>
          <cell r="D563">
            <v>14.21</v>
          </cell>
        </row>
        <row r="564">
          <cell r="A564" t="str">
            <v>090208</v>
          </cell>
          <cell r="B564" t="str">
            <v>TUBOS E PECAS, DIAMETRO 400 MM (A)</v>
          </cell>
          <cell r="C564" t="str">
            <v>M</v>
          </cell>
          <cell r="D564">
            <v>17.260000000000002</v>
          </cell>
        </row>
        <row r="565">
          <cell r="A565" t="str">
            <v>090209</v>
          </cell>
          <cell r="B565" t="str">
            <v>TUBOS E PECAS, DIAMETRO 500 MM (A)</v>
          </cell>
          <cell r="C565" t="str">
            <v>M</v>
          </cell>
          <cell r="D565">
            <v>20.57</v>
          </cell>
        </row>
        <row r="566">
          <cell r="A566" t="str">
            <v>090210</v>
          </cell>
          <cell r="B566" t="str">
            <v>TUBOS E PECAS, DIAMETRO 600 MM (A)</v>
          </cell>
          <cell r="C566" t="str">
            <v>M</v>
          </cell>
          <cell r="D566">
            <v>24.44</v>
          </cell>
        </row>
        <row r="567">
          <cell r="A567" t="str">
            <v>090231</v>
          </cell>
          <cell r="B567" t="str">
            <v>TUBOS E PECAS, DIAM. 50 MM (B)</v>
          </cell>
          <cell r="C567" t="str">
            <v>M</v>
          </cell>
          <cell r="D567">
            <v>4.92</v>
          </cell>
        </row>
        <row r="568">
          <cell r="A568" t="str">
            <v>090232</v>
          </cell>
          <cell r="B568" t="str">
            <v>TUBOS E PECAS, DIAM. 75 MM (B)</v>
          </cell>
          <cell r="C568" t="str">
            <v>M</v>
          </cell>
          <cell r="D568">
            <v>5.49</v>
          </cell>
        </row>
        <row r="569">
          <cell r="A569" t="str">
            <v>090233</v>
          </cell>
          <cell r="B569" t="str">
            <v>TUBOS E PECAS, DIAM. 100 MM (B)</v>
          </cell>
          <cell r="C569" t="str">
            <v>M</v>
          </cell>
          <cell r="D569">
            <v>6.19</v>
          </cell>
        </row>
        <row r="570">
          <cell r="A570" t="str">
            <v>090234</v>
          </cell>
          <cell r="B570" t="str">
            <v>TUBOS E PECAS, DIAM. 150 MM (B)</v>
          </cell>
          <cell r="C570" t="str">
            <v>M</v>
          </cell>
          <cell r="D570">
            <v>7.66</v>
          </cell>
        </row>
        <row r="571">
          <cell r="A571" t="str">
            <v>090235</v>
          </cell>
          <cell r="B571" t="str">
            <v>TUBOS E PECAS, DIAM. 200 MM (B)</v>
          </cell>
          <cell r="C571" t="str">
            <v>M</v>
          </cell>
          <cell r="D571">
            <v>8.48</v>
          </cell>
        </row>
        <row r="572">
          <cell r="A572" t="str">
            <v>090236</v>
          </cell>
          <cell r="B572" t="str">
            <v>TUBOS E PECAS, DIAM. 250 MM (B)</v>
          </cell>
          <cell r="C572" t="str">
            <v>M</v>
          </cell>
          <cell r="D572">
            <v>9.48</v>
          </cell>
        </row>
        <row r="573">
          <cell r="A573" t="str">
            <v>090237</v>
          </cell>
          <cell r="B573" t="str">
            <v>TUBOS E PECAS, DIAM. 300 MM (B)</v>
          </cell>
          <cell r="C573" t="str">
            <v>M</v>
          </cell>
          <cell r="D573">
            <v>11.37</v>
          </cell>
        </row>
        <row r="574">
          <cell r="A574" t="str">
            <v>090238</v>
          </cell>
          <cell r="B574" t="str">
            <v>TUBOS E PECAS, DIAM. 400 MM (B)</v>
          </cell>
          <cell r="C574" t="str">
            <v>M</v>
          </cell>
          <cell r="D574">
            <v>13.77</v>
          </cell>
        </row>
        <row r="575">
          <cell r="A575" t="str">
            <v>090239</v>
          </cell>
          <cell r="B575" t="str">
            <v>TUBOS E PECAS, DIAMETRO, 500 MM (B)</v>
          </cell>
          <cell r="C575" t="str">
            <v>M</v>
          </cell>
          <cell r="D575">
            <v>16.46</v>
          </cell>
        </row>
        <row r="576">
          <cell r="A576" t="str">
            <v>090240</v>
          </cell>
          <cell r="B576" t="str">
            <v>TUBOS E PECAS, DIAM. 600 MM (B)</v>
          </cell>
          <cell r="C576" t="str">
            <v>M</v>
          </cell>
          <cell r="D576">
            <v>17.48</v>
          </cell>
        </row>
        <row r="577">
          <cell r="A577" t="str">
            <v>090251</v>
          </cell>
          <cell r="B577" t="str">
            <v>TUBOS E PECAS, DIAM. 50 MM (C)</v>
          </cell>
          <cell r="C577" t="str">
            <v>M</v>
          </cell>
          <cell r="D577">
            <v>3.03</v>
          </cell>
        </row>
        <row r="578">
          <cell r="A578" t="str">
            <v>090252</v>
          </cell>
          <cell r="B578" t="str">
            <v>TUBOS E PECAS, DIAM. 75 MM (C)</v>
          </cell>
          <cell r="C578" t="str">
            <v>M</v>
          </cell>
          <cell r="D578">
            <v>3.39</v>
          </cell>
        </row>
        <row r="579">
          <cell r="A579" t="str">
            <v>090253</v>
          </cell>
          <cell r="B579" t="str">
            <v>TUBOS E PECAS, DIAM. 100 MM (C)</v>
          </cell>
          <cell r="C579" t="str">
            <v>M</v>
          </cell>
          <cell r="D579">
            <v>3.84</v>
          </cell>
        </row>
        <row r="580">
          <cell r="A580" t="str">
            <v>090254</v>
          </cell>
          <cell r="B580" t="str">
            <v>TUBOS E PECAS, DIAM. 150 MM (C)</v>
          </cell>
          <cell r="C580" t="str">
            <v>M</v>
          </cell>
          <cell r="D580">
            <v>4.7</v>
          </cell>
        </row>
        <row r="581">
          <cell r="A581" t="str">
            <v>090255</v>
          </cell>
          <cell r="B581" t="str">
            <v>TUBOS E PECAS, DIAM. 200 MM (C)</v>
          </cell>
          <cell r="C581" t="str">
            <v>M</v>
          </cell>
          <cell r="D581">
            <v>5.25</v>
          </cell>
        </row>
        <row r="582">
          <cell r="A582" t="str">
            <v>090256</v>
          </cell>
          <cell r="B582" t="str">
            <v>TUBOS E PECAS, DIAM. 250 MM (C)</v>
          </cell>
          <cell r="C582" t="str">
            <v>M</v>
          </cell>
          <cell r="D582">
            <v>5.89</v>
          </cell>
        </row>
        <row r="583">
          <cell r="A583" t="str">
            <v>090257</v>
          </cell>
          <cell r="B583" t="str">
            <v>TUBOS E PECAS, DIAM. 300 MM (C)</v>
          </cell>
          <cell r="C583" t="str">
            <v>M</v>
          </cell>
          <cell r="D583">
            <v>7.04</v>
          </cell>
        </row>
        <row r="584">
          <cell r="A584" t="str">
            <v>090258</v>
          </cell>
          <cell r="B584" t="str">
            <v>TUBOS E PECAS, DIAM. 400 MM (C)</v>
          </cell>
          <cell r="C584" t="str">
            <v>M</v>
          </cell>
          <cell r="D584">
            <v>8.56</v>
          </cell>
        </row>
        <row r="585">
          <cell r="A585" t="str">
            <v>090259</v>
          </cell>
          <cell r="B585" t="str">
            <v>TUBOS E PECAS, DIAM. 500 MM (C)</v>
          </cell>
          <cell r="C585" t="str">
            <v>M</v>
          </cell>
          <cell r="D585">
            <v>10.220000000000001</v>
          </cell>
        </row>
        <row r="586">
          <cell r="A586" t="str">
            <v>090260</v>
          </cell>
          <cell r="B586" t="str">
            <v>TUBOS E PECAS, DIAM. 600 MM (C)</v>
          </cell>
          <cell r="C586" t="str">
            <v>M</v>
          </cell>
          <cell r="D586">
            <v>12.12</v>
          </cell>
        </row>
        <row r="588">
          <cell r="A588" t="str">
            <v>090400</v>
          </cell>
          <cell r="B588" t="str">
            <v>ASSENTAMENTO SIMPLES DE TUBOS E PECAS DE CERAMICA</v>
          </cell>
        </row>
        <row r="589">
          <cell r="A589" t="str">
            <v>090401</v>
          </cell>
          <cell r="B589" t="str">
            <v>TUBOS E PECAS, DIAMETRO 100 MM (A)</v>
          </cell>
          <cell r="C589" t="str">
            <v>M</v>
          </cell>
          <cell r="D589">
            <v>5.24</v>
          </cell>
        </row>
        <row r="590">
          <cell r="A590" t="str">
            <v>090402</v>
          </cell>
          <cell r="B590" t="str">
            <v>TUBOS E PECAS, DIAMETRO 150 MM (A)</v>
          </cell>
          <cell r="C590" t="str">
            <v>M</v>
          </cell>
          <cell r="D590">
            <v>6.63</v>
          </cell>
        </row>
        <row r="591">
          <cell r="A591" t="str">
            <v>090403</v>
          </cell>
          <cell r="B591" t="str">
            <v>TUBOS E PECAS, DIAMETRO 200 MM (A)</v>
          </cell>
          <cell r="C591" t="str">
            <v>M</v>
          </cell>
          <cell r="D591">
            <v>8.07</v>
          </cell>
        </row>
        <row r="592">
          <cell r="A592" t="str">
            <v>090404</v>
          </cell>
          <cell r="B592" t="str">
            <v>TUBOS E PECAS, DIAMETRO 250 MM (A)</v>
          </cell>
          <cell r="C592" t="str">
            <v>M</v>
          </cell>
          <cell r="D592">
            <v>9.65</v>
          </cell>
        </row>
        <row r="593">
          <cell r="A593" t="str">
            <v>090405</v>
          </cell>
          <cell r="B593" t="str">
            <v>TUBOS E PECAS, DIAMETRO 300 MM (A)</v>
          </cell>
          <cell r="C593" t="str">
            <v>M</v>
          </cell>
          <cell r="D593">
            <v>11.03</v>
          </cell>
        </row>
        <row r="594">
          <cell r="A594" t="str">
            <v>090406</v>
          </cell>
          <cell r="B594" t="str">
            <v>TUBOS E PECAS, DIAMETRO 375 MM (A)</v>
          </cell>
          <cell r="C594" t="str">
            <v>M</v>
          </cell>
          <cell r="D594">
            <v>12.6</v>
          </cell>
        </row>
        <row r="595">
          <cell r="A595" t="str">
            <v>090407</v>
          </cell>
          <cell r="B595" t="str">
            <v>TUBOS E PECAS, DIAMETRO 450 MM (A)</v>
          </cell>
          <cell r="C595" t="str">
            <v>M</v>
          </cell>
          <cell r="D595">
            <v>14.37</v>
          </cell>
        </row>
        <row r="596">
          <cell r="A596" t="str">
            <v>090431</v>
          </cell>
          <cell r="B596" t="str">
            <v>TUBOS E PECAS, DIAM. 100 MM (B)</v>
          </cell>
          <cell r="C596" t="str">
            <v>M</v>
          </cell>
          <cell r="D596">
            <v>4.6100000000000003</v>
          </cell>
        </row>
        <row r="597">
          <cell r="A597" t="str">
            <v>090432</v>
          </cell>
          <cell r="B597" t="str">
            <v>TUBOS E PECAS, DIAM. 150 MM (B)</v>
          </cell>
          <cell r="C597" t="str">
            <v>M</v>
          </cell>
          <cell r="D597">
            <v>5.79</v>
          </cell>
        </row>
        <row r="598">
          <cell r="A598" t="str">
            <v>090433</v>
          </cell>
          <cell r="B598" t="str">
            <v>TUBOS E PECAS, DIAM. 200 MM (B)</v>
          </cell>
          <cell r="C598" t="str">
            <v>M</v>
          </cell>
          <cell r="D598">
            <v>6.98</v>
          </cell>
        </row>
        <row r="599">
          <cell r="A599" t="str">
            <v>090434</v>
          </cell>
          <cell r="B599" t="str">
            <v>TUBOS E PECAS, DIAM. 250 MM (B)</v>
          </cell>
          <cell r="C599" t="str">
            <v>M</v>
          </cell>
          <cell r="D599">
            <v>8.4700000000000006</v>
          </cell>
        </row>
        <row r="600">
          <cell r="A600" t="str">
            <v>090435</v>
          </cell>
          <cell r="B600" t="str">
            <v>TUBOS E PECAS, DIAM. 300 MM (B)</v>
          </cell>
          <cell r="C600" t="str">
            <v>M</v>
          </cell>
          <cell r="D600">
            <v>9.77</v>
          </cell>
        </row>
        <row r="601">
          <cell r="A601" t="str">
            <v>090436</v>
          </cell>
          <cell r="B601" t="str">
            <v>TUBOS E PECAS, DIAM. 375 MM (B)</v>
          </cell>
          <cell r="C601" t="str">
            <v>M</v>
          </cell>
          <cell r="D601">
            <v>11.25</v>
          </cell>
        </row>
        <row r="602">
          <cell r="A602" t="str">
            <v>090437</v>
          </cell>
          <cell r="B602" t="str">
            <v>TUBOS E PECAS, DIAM. 450 MM (B)</v>
          </cell>
          <cell r="C602" t="str">
            <v>M</v>
          </cell>
          <cell r="D602">
            <v>12.92</v>
          </cell>
        </row>
        <row r="603">
          <cell r="A603" t="str">
            <v>090451</v>
          </cell>
          <cell r="B603" t="str">
            <v>TUBOS E PECAS, DIAM. 100 MM (C)</v>
          </cell>
          <cell r="C603" t="str">
            <v>M</v>
          </cell>
          <cell r="D603">
            <v>3.67</v>
          </cell>
        </row>
        <row r="604">
          <cell r="A604" t="str">
            <v>090452</v>
          </cell>
          <cell r="B604" t="str">
            <v>TUBOS E PECAS, DIAM. 150 MM (C)</v>
          </cell>
          <cell r="C604" t="str">
            <v>M</v>
          </cell>
          <cell r="D604">
            <v>4.53</v>
          </cell>
        </row>
        <row r="605">
          <cell r="A605" t="str">
            <v>090453</v>
          </cell>
          <cell r="B605" t="str">
            <v>TUBOS E PECAS, DIAM. 200 MM (C)</v>
          </cell>
          <cell r="C605" t="str">
            <v>M</v>
          </cell>
          <cell r="D605">
            <v>5.41</v>
          </cell>
        </row>
        <row r="606">
          <cell r="A606" t="str">
            <v>090454</v>
          </cell>
          <cell r="B606" t="str">
            <v>TUBOS E PECAS, DIAM. 250 MM (C)</v>
          </cell>
          <cell r="C606" t="str">
            <v>M</v>
          </cell>
          <cell r="D606">
            <v>6.7</v>
          </cell>
        </row>
        <row r="607">
          <cell r="A607" t="str">
            <v>090455</v>
          </cell>
          <cell r="B607" t="str">
            <v>TUBOS E PECAS, DIAM. 300 MM (C)</v>
          </cell>
          <cell r="C607" t="str">
            <v>M</v>
          </cell>
          <cell r="D607">
            <v>7.88</v>
          </cell>
        </row>
        <row r="608">
          <cell r="A608" t="str">
            <v>090456</v>
          </cell>
          <cell r="B608" t="str">
            <v>TUBOS E PECAS, DIAM. 375 MM (C)</v>
          </cell>
          <cell r="C608" t="str">
            <v>M</v>
          </cell>
          <cell r="D608">
            <v>9.24</v>
          </cell>
        </row>
        <row r="609">
          <cell r="A609" t="str">
            <v>090457</v>
          </cell>
          <cell r="B609" t="str">
            <v>TUBOS E PECAS, DIAM. 450 MM (C)</v>
          </cell>
          <cell r="C609" t="str">
            <v>M</v>
          </cell>
          <cell r="D609">
            <v>10.69</v>
          </cell>
        </row>
        <row r="611">
          <cell r="A611" t="str">
            <v>090600</v>
          </cell>
          <cell r="B611" t="str">
            <v>ASSENTAMENTO SIMPLES DE TUBOS E PECAS DE PVC RIGIDO E PVC RIGIDO DEFOFO</v>
          </cell>
        </row>
        <row r="612">
          <cell r="A612" t="str">
            <v>090601</v>
          </cell>
          <cell r="B612" t="str">
            <v>TUBOS E PECAS, DIAMETRO 50 MM (A)</v>
          </cell>
          <cell r="C612" t="str">
            <v>M</v>
          </cell>
          <cell r="D612">
            <v>0.43</v>
          </cell>
        </row>
        <row r="613">
          <cell r="A613" t="str">
            <v>090602</v>
          </cell>
          <cell r="B613" t="str">
            <v>TUBOS E PECAS, DIAMETRO 75 MM (A)</v>
          </cell>
          <cell r="C613" t="str">
            <v>M</v>
          </cell>
          <cell r="D613">
            <v>0.51</v>
          </cell>
        </row>
        <row r="614">
          <cell r="A614" t="str">
            <v>090603</v>
          </cell>
          <cell r="B614" t="str">
            <v>TUBOS E PECAS, DIAMETRO 100 MM (A)</v>
          </cell>
          <cell r="C614" t="str">
            <v>M</v>
          </cell>
          <cell r="D614">
            <v>0.7</v>
          </cell>
        </row>
        <row r="615">
          <cell r="A615" t="str">
            <v>090604</v>
          </cell>
          <cell r="B615" t="str">
            <v>TUBOS E PECAS, DIAMETRO 150 MM (A)</v>
          </cell>
          <cell r="C615" t="str">
            <v>M</v>
          </cell>
          <cell r="D615">
            <v>1.1100000000000001</v>
          </cell>
        </row>
        <row r="616">
          <cell r="A616" t="str">
            <v>090605</v>
          </cell>
          <cell r="B616" t="str">
            <v>TUBOS E PECAS, DIAMETRO 200 MM (A)</v>
          </cell>
          <cell r="C616" t="str">
            <v>M</v>
          </cell>
          <cell r="D616">
            <v>1.4</v>
          </cell>
        </row>
        <row r="617">
          <cell r="A617" t="str">
            <v>090606</v>
          </cell>
          <cell r="B617" t="str">
            <v>TUBOS E PECAS, DIAMETRO 300 MM (A)</v>
          </cell>
          <cell r="C617" t="str">
            <v>M</v>
          </cell>
          <cell r="D617">
            <v>2.2599999999999998</v>
          </cell>
        </row>
        <row r="618">
          <cell r="A618" t="str">
            <v>090607</v>
          </cell>
          <cell r="B618" t="str">
            <v>TUBOS E PECAS, DIAMETRO 400 MM (A)</v>
          </cell>
          <cell r="C618" t="str">
            <v>M</v>
          </cell>
          <cell r="D618">
            <v>2.85</v>
          </cell>
        </row>
        <row r="619">
          <cell r="A619" t="str">
            <v>090631</v>
          </cell>
          <cell r="B619" t="str">
            <v>TUBOS E PECAS, DIAM. 50 MM (B)</v>
          </cell>
          <cell r="C619" t="str">
            <v>M</v>
          </cell>
          <cell r="D619">
            <v>0.31</v>
          </cell>
        </row>
        <row r="620">
          <cell r="A620" t="str">
            <v>090632</v>
          </cell>
          <cell r="B620" t="str">
            <v>TUBOS E PECAS, DIAM. 75 MM (B)</v>
          </cell>
          <cell r="C620" t="str">
            <v>M</v>
          </cell>
          <cell r="D620">
            <v>0.43</v>
          </cell>
        </row>
        <row r="621">
          <cell r="A621" t="str">
            <v>090633</v>
          </cell>
          <cell r="B621" t="str">
            <v>TUBOS E PECAS, DIAM. 100 MM (B)</v>
          </cell>
          <cell r="C621" t="str">
            <v>M</v>
          </cell>
          <cell r="D621">
            <v>0.51</v>
          </cell>
        </row>
        <row r="622">
          <cell r="A622" t="str">
            <v>090634</v>
          </cell>
          <cell r="B622" t="str">
            <v>TUBOS E PECAS, DIAM. 150 MM (B)</v>
          </cell>
          <cell r="C622" t="str">
            <v>M</v>
          </cell>
          <cell r="D622">
            <v>0.9</v>
          </cell>
        </row>
        <row r="623">
          <cell r="A623" t="str">
            <v>090635</v>
          </cell>
          <cell r="B623" t="str">
            <v>TUBOS E PECAS, DIAM. 200 MM (B)</v>
          </cell>
          <cell r="C623" t="str">
            <v>M</v>
          </cell>
          <cell r="D623">
            <v>1.1100000000000001</v>
          </cell>
        </row>
        <row r="624">
          <cell r="A624" t="str">
            <v>090636</v>
          </cell>
          <cell r="B624" t="str">
            <v>TUBOS E PECAS, DIAM. 300 MM (B)</v>
          </cell>
          <cell r="C624" t="str">
            <v>M</v>
          </cell>
          <cell r="D624">
            <v>1.82</v>
          </cell>
        </row>
        <row r="625">
          <cell r="A625" t="str">
            <v>090637</v>
          </cell>
          <cell r="B625" t="str">
            <v>TUBOS E PECAS, DIAM. 400 MM (B)</v>
          </cell>
          <cell r="C625" t="str">
            <v>M</v>
          </cell>
          <cell r="D625">
            <v>2.2599999999999998</v>
          </cell>
        </row>
        <row r="626">
          <cell r="A626" t="str">
            <v>090651</v>
          </cell>
          <cell r="B626" t="str">
            <v>TUBOS E PECAS, DIAM. 50 MM (C)</v>
          </cell>
          <cell r="C626" t="str">
            <v>M</v>
          </cell>
          <cell r="D626">
            <v>0.19</v>
          </cell>
        </row>
        <row r="627">
          <cell r="A627" t="str">
            <v>090652</v>
          </cell>
          <cell r="B627" t="str">
            <v>TUBOS E PECAS, DIAM. 75 MM (C)</v>
          </cell>
          <cell r="C627" t="str">
            <v>M</v>
          </cell>
          <cell r="D627">
            <v>0.25</v>
          </cell>
        </row>
        <row r="628">
          <cell r="A628" t="str">
            <v>090653</v>
          </cell>
          <cell r="B628" t="str">
            <v>TUBOS E PECAS, DIAM. 100 MM (C)</v>
          </cell>
          <cell r="C628" t="str">
            <v>M</v>
          </cell>
          <cell r="D628">
            <v>0.31</v>
          </cell>
        </row>
        <row r="629">
          <cell r="A629" t="str">
            <v>090654</v>
          </cell>
          <cell r="B629" t="str">
            <v>TUBOS E PECAS, DIAM. 150 MM (C)</v>
          </cell>
          <cell r="C629" t="str">
            <v>M</v>
          </cell>
          <cell r="D629">
            <v>0.51</v>
          </cell>
        </row>
        <row r="630">
          <cell r="A630" t="str">
            <v>090655</v>
          </cell>
          <cell r="B630" t="str">
            <v>TUBOS E PECAS, DIAM. 200 MM (C)</v>
          </cell>
          <cell r="C630" t="str">
            <v>M</v>
          </cell>
          <cell r="D630">
            <v>0.7</v>
          </cell>
        </row>
        <row r="631">
          <cell r="A631" t="str">
            <v>090656</v>
          </cell>
          <cell r="B631" t="str">
            <v>TUBOS E PECAS, DIAM. 300 MM (C)</v>
          </cell>
          <cell r="C631" t="str">
            <v>M</v>
          </cell>
          <cell r="D631">
            <v>1.1100000000000001</v>
          </cell>
        </row>
        <row r="632">
          <cell r="A632" t="str">
            <v>090657</v>
          </cell>
          <cell r="B632" t="str">
            <v>TUBOS E PECAS, DIAM. 400 MM (C)</v>
          </cell>
          <cell r="C632" t="str">
            <v>M</v>
          </cell>
          <cell r="D632">
            <v>1.4</v>
          </cell>
        </row>
        <row r="634">
          <cell r="A634" t="str">
            <v>090700</v>
          </cell>
          <cell r="B634" t="str">
            <v>ASSENTAMENTO SIMPLES DE TUBOS E PECAS DE FERRO FUNDIDO</v>
          </cell>
        </row>
        <row r="635">
          <cell r="A635" t="str">
            <v>090701</v>
          </cell>
          <cell r="B635" t="str">
            <v>TUBOS E PECAS, DIAMETRO 50 MM (A)</v>
          </cell>
          <cell r="C635" t="str">
            <v>M</v>
          </cell>
          <cell r="D635">
            <v>1.72</v>
          </cell>
        </row>
        <row r="636">
          <cell r="A636" t="str">
            <v>090702</v>
          </cell>
          <cell r="B636" t="str">
            <v>TUBOS E PECAS, DIAMETRO 75 MM (A)</v>
          </cell>
          <cell r="C636" t="str">
            <v>M</v>
          </cell>
          <cell r="D636">
            <v>2.35</v>
          </cell>
        </row>
        <row r="637">
          <cell r="A637" t="str">
            <v>090703</v>
          </cell>
          <cell r="B637" t="str">
            <v>TUBOS E PECAS, DIAMETRO 100 MM (A)</v>
          </cell>
          <cell r="C637" t="str">
            <v>M</v>
          </cell>
          <cell r="D637">
            <v>3.2</v>
          </cell>
        </row>
        <row r="638">
          <cell r="A638" t="str">
            <v>090704</v>
          </cell>
          <cell r="B638" t="str">
            <v>TUBOS E PECAS, DIAMETRO 150 MM (A)</v>
          </cell>
          <cell r="C638" t="str">
            <v>M</v>
          </cell>
          <cell r="D638">
            <v>4.82</v>
          </cell>
        </row>
        <row r="639">
          <cell r="A639" t="str">
            <v>090705</v>
          </cell>
          <cell r="B639" t="str">
            <v>TUBOS E PECAS, DIAMETRO 200 MM (A)</v>
          </cell>
          <cell r="C639" t="str">
            <v>M</v>
          </cell>
          <cell r="D639">
            <v>5.32</v>
          </cell>
        </row>
        <row r="640">
          <cell r="A640" t="str">
            <v>090706</v>
          </cell>
          <cell r="B640" t="str">
            <v>TUBOS E PECAS, DIAMETRO 250 MM (A)</v>
          </cell>
          <cell r="C640" t="str">
            <v>M</v>
          </cell>
          <cell r="D640">
            <v>5.93</v>
          </cell>
        </row>
        <row r="641">
          <cell r="A641" t="str">
            <v>090707</v>
          </cell>
          <cell r="B641" t="str">
            <v>TUBOS E PECAS, DIAMETRO 300 MM (A)</v>
          </cell>
          <cell r="C641" t="str">
            <v>M</v>
          </cell>
          <cell r="D641">
            <v>7.62</v>
          </cell>
        </row>
        <row r="642">
          <cell r="A642" t="str">
            <v>090708</v>
          </cell>
          <cell r="B642" t="str">
            <v>TUBOS E PECAS, DIAMETRO 400 MM (A)</v>
          </cell>
          <cell r="C642" t="str">
            <v>M</v>
          </cell>
          <cell r="D642">
            <v>9.33</v>
          </cell>
        </row>
        <row r="643">
          <cell r="A643" t="str">
            <v>090709</v>
          </cell>
          <cell r="B643" t="str">
            <v>TUBOS E PECAS, DIAMETRO 500 MM (A)</v>
          </cell>
          <cell r="C643" t="str">
            <v>M</v>
          </cell>
          <cell r="D643">
            <v>11.25</v>
          </cell>
        </row>
        <row r="644">
          <cell r="A644" t="str">
            <v>090710</v>
          </cell>
          <cell r="B644" t="str">
            <v>TUBOS E PECAS, DIAMETRO 600 MM (A)</v>
          </cell>
          <cell r="C644" t="str">
            <v>M</v>
          </cell>
          <cell r="D644">
            <v>13.63</v>
          </cell>
        </row>
        <row r="645">
          <cell r="A645" t="str">
            <v>090711</v>
          </cell>
          <cell r="B645" t="str">
            <v>TUBOS E PECAS, DIAMETRO 700 MM (A)</v>
          </cell>
          <cell r="C645" t="str">
            <v>M</v>
          </cell>
          <cell r="D645">
            <v>17.38</v>
          </cell>
        </row>
        <row r="646">
          <cell r="A646" t="str">
            <v>090712</v>
          </cell>
          <cell r="B646" t="str">
            <v>TUBOS E PECAS, DIAMETRO 800 MM (A)</v>
          </cell>
          <cell r="C646" t="str">
            <v>M</v>
          </cell>
          <cell r="D646">
            <v>21.74</v>
          </cell>
        </row>
        <row r="647">
          <cell r="A647" t="str">
            <v>090731</v>
          </cell>
          <cell r="B647" t="str">
            <v>TUBOS E PECAS, DIAM. 50 MM (B)</v>
          </cell>
          <cell r="C647" t="str">
            <v>M</v>
          </cell>
          <cell r="D647">
            <v>1.38</v>
          </cell>
        </row>
        <row r="648">
          <cell r="A648" t="str">
            <v>090732</v>
          </cell>
          <cell r="B648" t="str">
            <v>TUBOS E PECAS, DIAM. 75 MM (B)</v>
          </cell>
          <cell r="C648" t="str">
            <v>M</v>
          </cell>
          <cell r="D648">
            <v>1.88</v>
          </cell>
        </row>
        <row r="649">
          <cell r="A649" t="str">
            <v>090733</v>
          </cell>
          <cell r="B649" t="str">
            <v>TUBOS E PECAS, DIAM. 100 MM (B)</v>
          </cell>
          <cell r="C649" t="str">
            <v>M</v>
          </cell>
          <cell r="D649">
            <v>2.52</v>
          </cell>
        </row>
        <row r="650">
          <cell r="A650" t="str">
            <v>090734</v>
          </cell>
          <cell r="B650" t="str">
            <v>TUBOS E PECAS, DIAM. 150 MM (B)</v>
          </cell>
          <cell r="C650" t="str">
            <v>M</v>
          </cell>
          <cell r="D650">
            <v>3.87</v>
          </cell>
        </row>
        <row r="651">
          <cell r="A651" t="str">
            <v>090735</v>
          </cell>
          <cell r="B651" t="str">
            <v>TUBOS E PECAS, DIAM. 200 MM (B)</v>
          </cell>
          <cell r="C651" t="str">
            <v>M</v>
          </cell>
          <cell r="D651">
            <v>4.21</v>
          </cell>
        </row>
        <row r="652">
          <cell r="A652" t="str">
            <v>090736</v>
          </cell>
          <cell r="B652" t="str">
            <v>TUBOS E PECAS, DIAM. 250 MM (B)</v>
          </cell>
          <cell r="C652" t="str">
            <v>M</v>
          </cell>
          <cell r="D652">
            <v>4.7300000000000004</v>
          </cell>
        </row>
        <row r="653">
          <cell r="A653" t="str">
            <v>090737</v>
          </cell>
          <cell r="B653" t="str">
            <v>TUBOS E PECAS, DIAM. 300 MM (B)</v>
          </cell>
          <cell r="C653" t="str">
            <v>M</v>
          </cell>
          <cell r="D653">
            <v>6.09</v>
          </cell>
        </row>
        <row r="654">
          <cell r="A654" t="str">
            <v>090738</v>
          </cell>
          <cell r="B654" t="str">
            <v>TUBOS E PECAS, DIAM. 400 MM (B)</v>
          </cell>
          <cell r="C654" t="str">
            <v>M</v>
          </cell>
          <cell r="D654">
            <v>7.44</v>
          </cell>
        </row>
        <row r="655">
          <cell r="A655" t="str">
            <v>090739</v>
          </cell>
          <cell r="B655" t="str">
            <v>TUBOS E PECAS, DIAM. 500 MM (B)</v>
          </cell>
          <cell r="C655" t="str">
            <v>M</v>
          </cell>
          <cell r="D655">
            <v>9</v>
          </cell>
        </row>
        <row r="656">
          <cell r="A656" t="str">
            <v>090740</v>
          </cell>
          <cell r="B656" t="str">
            <v>TUBOS E PECAS, DIAM. 600 MM (B)</v>
          </cell>
          <cell r="C656" t="str">
            <v>M</v>
          </cell>
          <cell r="D656">
            <v>10.89</v>
          </cell>
        </row>
        <row r="657">
          <cell r="A657" t="str">
            <v>090741</v>
          </cell>
          <cell r="B657" t="str">
            <v>TUBOS E PECAS, DIAM. 700 MM (B)</v>
          </cell>
          <cell r="C657" t="str">
            <v>M</v>
          </cell>
          <cell r="D657">
            <v>13.91</v>
          </cell>
        </row>
        <row r="658">
          <cell r="A658" t="str">
            <v>090742</v>
          </cell>
          <cell r="B658" t="str">
            <v>TUBOS E PECAS, DIAM. 800 MM (B)</v>
          </cell>
          <cell r="C658" t="str">
            <v>M</v>
          </cell>
          <cell r="D658">
            <v>17.39</v>
          </cell>
        </row>
        <row r="659">
          <cell r="A659" t="str">
            <v>090751</v>
          </cell>
          <cell r="B659" t="str">
            <v>TUBOS E PECAS, DIAM. 50 MM (C)</v>
          </cell>
          <cell r="C659" t="str">
            <v>M</v>
          </cell>
          <cell r="D659">
            <v>0.85</v>
          </cell>
        </row>
        <row r="660">
          <cell r="A660" t="str">
            <v>090752</v>
          </cell>
          <cell r="B660" t="str">
            <v>TUBOS E PECAS, DIAM. 75 MM (C)</v>
          </cell>
          <cell r="C660" t="str">
            <v>M</v>
          </cell>
          <cell r="D660">
            <v>1.17</v>
          </cell>
        </row>
        <row r="661">
          <cell r="A661" t="str">
            <v>090753</v>
          </cell>
          <cell r="B661" t="str">
            <v>TUBOS E PECAS, DIAM. 100 MM (C)</v>
          </cell>
          <cell r="C661" t="str">
            <v>M</v>
          </cell>
          <cell r="D661">
            <v>1.58</v>
          </cell>
        </row>
        <row r="662">
          <cell r="A662" t="str">
            <v>090754</v>
          </cell>
          <cell r="B662" t="str">
            <v>TUBOS E PECAS, DIAM. 150 MM (C)</v>
          </cell>
          <cell r="C662" t="str">
            <v>M</v>
          </cell>
          <cell r="D662">
            <v>2.38</v>
          </cell>
        </row>
        <row r="663">
          <cell r="A663" t="str">
            <v>090755</v>
          </cell>
          <cell r="B663" t="str">
            <v>TUBOS E PECAS, DIAM. 200 MM (C)</v>
          </cell>
          <cell r="C663" t="str">
            <v>M</v>
          </cell>
          <cell r="D663">
            <v>2.62</v>
          </cell>
        </row>
        <row r="664">
          <cell r="A664" t="str">
            <v>090756</v>
          </cell>
          <cell r="B664" t="str">
            <v>TUBOS E PECAS, DIAM. 250 MM (C)</v>
          </cell>
          <cell r="C664" t="str">
            <v>M</v>
          </cell>
          <cell r="D664">
            <v>2.93</v>
          </cell>
        </row>
        <row r="665">
          <cell r="A665" t="str">
            <v>090757</v>
          </cell>
          <cell r="B665" t="str">
            <v>TUBOS E PECAS, DIAM. 300 MM (C)</v>
          </cell>
          <cell r="C665" t="str">
            <v>M</v>
          </cell>
          <cell r="D665">
            <v>3.79</v>
          </cell>
        </row>
        <row r="666">
          <cell r="A666" t="str">
            <v>090758</v>
          </cell>
          <cell r="B666" t="str">
            <v>TUBOS E PECAS, DIAM. 400 MM (C)</v>
          </cell>
          <cell r="C666" t="str">
            <v>M</v>
          </cell>
          <cell r="D666">
            <v>4.6399999999999997</v>
          </cell>
        </row>
        <row r="667">
          <cell r="A667" t="str">
            <v>090759</v>
          </cell>
          <cell r="B667" t="str">
            <v>TUBOS E PECAS, DIAM. 500 MM (C)</v>
          </cell>
          <cell r="C667" t="str">
            <v>M</v>
          </cell>
          <cell r="D667">
            <v>5.59</v>
          </cell>
        </row>
        <row r="668">
          <cell r="A668" t="str">
            <v>090760</v>
          </cell>
          <cell r="B668" t="str">
            <v>TUBOS E PECAS, DIAM. 600 MM (C)</v>
          </cell>
          <cell r="C668" t="str">
            <v>M</v>
          </cell>
          <cell r="D668">
            <v>6.78</v>
          </cell>
        </row>
        <row r="669">
          <cell r="A669" t="str">
            <v>090761</v>
          </cell>
          <cell r="B669" t="str">
            <v>TUBOS E PECAS, DIAM. 700 MM (C)</v>
          </cell>
          <cell r="C669" t="str">
            <v>M</v>
          </cell>
          <cell r="D669">
            <v>8.67</v>
          </cell>
        </row>
        <row r="670">
          <cell r="A670" t="str">
            <v>090762</v>
          </cell>
          <cell r="B670" t="str">
            <v>TUBOS E PECAS, DIAM. 800 MM (C)</v>
          </cell>
          <cell r="C670" t="str">
            <v>M</v>
          </cell>
          <cell r="D670">
            <v>10.85</v>
          </cell>
        </row>
        <row r="672">
          <cell r="A672" t="str">
            <v>090800</v>
          </cell>
          <cell r="B672" t="str">
            <v>MONTAGEM DE PECAS ESPECIAIS</v>
          </cell>
        </row>
        <row r="673">
          <cell r="A673" t="str">
            <v>090801</v>
          </cell>
          <cell r="B673" t="str">
            <v>PECAS ESPECIAIS</v>
          </cell>
          <cell r="C673" t="str">
            <v>KG</v>
          </cell>
          <cell r="D673">
            <v>1.1299999999999999</v>
          </cell>
        </row>
        <row r="675">
          <cell r="A675" t="str">
            <v>090900</v>
          </cell>
          <cell r="B675" t="str">
            <v>ASSENTAMENTO SIMPLES DE TUBOS DE CONCRETO PARA AGUAS PLUVIAIS</v>
          </cell>
        </row>
        <row r="676">
          <cell r="A676" t="str">
            <v>090901</v>
          </cell>
          <cell r="B676" t="str">
            <v>TUBOS, DIAMETRO 300 MM (A)</v>
          </cell>
          <cell r="C676" t="str">
            <v>M</v>
          </cell>
          <cell r="D676">
            <v>3.19</v>
          </cell>
        </row>
        <row r="677">
          <cell r="A677" t="str">
            <v>090902</v>
          </cell>
          <cell r="B677" t="str">
            <v>TUBOS, DIAMETRO 400 MM (A)</v>
          </cell>
          <cell r="C677" t="str">
            <v>M</v>
          </cell>
          <cell r="D677">
            <v>4.09</v>
          </cell>
        </row>
        <row r="678">
          <cell r="A678" t="str">
            <v>090903</v>
          </cell>
          <cell r="B678" t="str">
            <v>TUBOS, DIAMETRO 500 MM (A)</v>
          </cell>
          <cell r="C678" t="str">
            <v>M</v>
          </cell>
          <cell r="D678">
            <v>6.72</v>
          </cell>
        </row>
        <row r="679">
          <cell r="A679" t="str">
            <v>090904</v>
          </cell>
          <cell r="B679" t="str">
            <v>TUBOS, DIAMETRO 600 MM (A)</v>
          </cell>
          <cell r="C679" t="str">
            <v>M</v>
          </cell>
          <cell r="D679">
            <v>7.96</v>
          </cell>
        </row>
        <row r="680">
          <cell r="A680" t="str">
            <v>090905</v>
          </cell>
          <cell r="B680" t="str">
            <v>TUBOS, DIAMETRO 700 MM (A)</v>
          </cell>
          <cell r="C680" t="str">
            <v>M</v>
          </cell>
          <cell r="D680">
            <v>11.55</v>
          </cell>
        </row>
        <row r="681">
          <cell r="A681" t="str">
            <v>090906</v>
          </cell>
          <cell r="B681" t="str">
            <v>TUBOS, DIAMETRO 800 MM (A)</v>
          </cell>
          <cell r="C681" t="str">
            <v>M</v>
          </cell>
          <cell r="D681">
            <v>13.81</v>
          </cell>
        </row>
        <row r="682">
          <cell r="A682" t="str">
            <v>090907</v>
          </cell>
          <cell r="B682" t="str">
            <v>TUBOS, DIAMETRO 900 MM (A)</v>
          </cell>
          <cell r="C682" t="str">
            <v>M</v>
          </cell>
          <cell r="D682">
            <v>18.73</v>
          </cell>
        </row>
        <row r="683">
          <cell r="A683" t="str">
            <v>090908</v>
          </cell>
          <cell r="B683" t="str">
            <v>TUBOS, DIAMETRO 1000 MM (A)</v>
          </cell>
          <cell r="C683" t="str">
            <v>M</v>
          </cell>
          <cell r="D683">
            <v>22.35</v>
          </cell>
        </row>
        <row r="684">
          <cell r="A684" t="str">
            <v>090909</v>
          </cell>
          <cell r="B684" t="str">
            <v>TUBOS, DIAMETRO 1100 MM (A)</v>
          </cell>
          <cell r="C684" t="str">
            <v>M</v>
          </cell>
          <cell r="D684">
            <v>24.39</v>
          </cell>
        </row>
        <row r="685">
          <cell r="A685" t="str">
            <v>090910</v>
          </cell>
          <cell r="B685" t="str">
            <v>TUBOS, DIAMETRO 1200 MM (A)</v>
          </cell>
          <cell r="C685" t="str">
            <v>M</v>
          </cell>
          <cell r="D685">
            <v>33.43</v>
          </cell>
        </row>
        <row r="686">
          <cell r="A686" t="str">
            <v>090911</v>
          </cell>
          <cell r="B686" t="str">
            <v>TUBOS, DIAMETRO 1500 MM (A)</v>
          </cell>
          <cell r="C686" t="str">
            <v>M</v>
          </cell>
          <cell r="D686">
            <v>50.97</v>
          </cell>
        </row>
        <row r="687">
          <cell r="A687" t="str">
            <v>090912</v>
          </cell>
          <cell r="B687" t="str">
            <v>TUBOS, DIAMETRO 2000 MM (A)</v>
          </cell>
          <cell r="C687" t="str">
            <v>M</v>
          </cell>
          <cell r="D687">
            <v>89.93</v>
          </cell>
        </row>
        <row r="688">
          <cell r="A688" t="str">
            <v>090931</v>
          </cell>
          <cell r="B688" t="str">
            <v>TUBOS, DIAM. 300 MM (B)</v>
          </cell>
          <cell r="C688" t="str">
            <v>M</v>
          </cell>
          <cell r="D688">
            <v>2.63</v>
          </cell>
        </row>
        <row r="689">
          <cell r="A689" t="str">
            <v>090932</v>
          </cell>
          <cell r="B689" t="str">
            <v>TUBOS, DIAM. 400 MM (B)</v>
          </cell>
          <cell r="C689" t="str">
            <v>M</v>
          </cell>
          <cell r="D689">
            <v>3.41</v>
          </cell>
        </row>
        <row r="690">
          <cell r="A690" t="str">
            <v>090933</v>
          </cell>
          <cell r="B690" t="str">
            <v>TUBOS, DIAM. 500 MM (B)</v>
          </cell>
          <cell r="C690" t="str">
            <v>M</v>
          </cell>
          <cell r="D690">
            <v>5.65</v>
          </cell>
        </row>
        <row r="691">
          <cell r="A691" t="str">
            <v>090934</v>
          </cell>
          <cell r="B691" t="str">
            <v>TUBOS, DIAM. 600 MM (B)</v>
          </cell>
          <cell r="C691" t="str">
            <v>M</v>
          </cell>
          <cell r="D691">
            <v>6.65</v>
          </cell>
        </row>
        <row r="692">
          <cell r="A692" t="str">
            <v>090935</v>
          </cell>
          <cell r="B692" t="str">
            <v>TUBOS, DIAM. 700 MM (B)</v>
          </cell>
          <cell r="C692" t="str">
            <v>M</v>
          </cell>
          <cell r="D692">
            <v>9.8800000000000008</v>
          </cell>
        </row>
        <row r="693">
          <cell r="A693" t="str">
            <v>090936</v>
          </cell>
          <cell r="B693" t="str">
            <v>TUBOS, DIAM. 800 MM (B)</v>
          </cell>
          <cell r="C693" t="str">
            <v>M</v>
          </cell>
          <cell r="D693">
            <v>11.75</v>
          </cell>
        </row>
        <row r="694">
          <cell r="A694" t="str">
            <v>090937</v>
          </cell>
          <cell r="B694" t="str">
            <v>TUBOS, DIAM. 900 MM (B)</v>
          </cell>
          <cell r="C694" t="str">
            <v>M</v>
          </cell>
          <cell r="D694">
            <v>15.93</v>
          </cell>
        </row>
        <row r="695">
          <cell r="A695" t="str">
            <v>090938</v>
          </cell>
          <cell r="B695" t="str">
            <v>TUBOS, DIAM. 1000 MM (B)</v>
          </cell>
          <cell r="C695" t="str">
            <v>M</v>
          </cell>
          <cell r="D695">
            <v>18.989999999999998</v>
          </cell>
        </row>
        <row r="696">
          <cell r="A696" t="str">
            <v>090939</v>
          </cell>
          <cell r="B696" t="str">
            <v>TUBOS, DIAM. 1100 MM (B)</v>
          </cell>
          <cell r="C696" t="str">
            <v>M</v>
          </cell>
          <cell r="D696">
            <v>20.7</v>
          </cell>
        </row>
        <row r="697">
          <cell r="A697" t="str">
            <v>090940</v>
          </cell>
          <cell r="B697" t="str">
            <v>TUBOS, DIAM. 1200 MM (B)</v>
          </cell>
          <cell r="C697" t="str">
            <v>M</v>
          </cell>
          <cell r="D697">
            <v>28.42</v>
          </cell>
        </row>
        <row r="698">
          <cell r="A698" t="str">
            <v>090941</v>
          </cell>
          <cell r="B698" t="str">
            <v>TUBOS, DIAM. 1500 MM (B)</v>
          </cell>
          <cell r="C698" t="str">
            <v>M</v>
          </cell>
          <cell r="D698">
            <v>43.07</v>
          </cell>
        </row>
        <row r="699">
          <cell r="A699" t="str">
            <v>090942</v>
          </cell>
          <cell r="B699" t="str">
            <v>TUBOS, DIAM. 2000 MM (B)</v>
          </cell>
          <cell r="C699" t="str">
            <v>M</v>
          </cell>
          <cell r="D699">
            <v>77.08</v>
          </cell>
        </row>
        <row r="700">
          <cell r="A700" t="str">
            <v>090951</v>
          </cell>
          <cell r="B700" t="str">
            <v>TUBOS, DIAM. 300 MM (C)</v>
          </cell>
          <cell r="C700" t="str">
            <v>M</v>
          </cell>
          <cell r="D700">
            <v>1.83</v>
          </cell>
        </row>
        <row r="701">
          <cell r="A701" t="str">
            <v>090952</v>
          </cell>
          <cell r="B701" t="str">
            <v>TUBOS, DIAM. 400 MM (C)</v>
          </cell>
          <cell r="C701" t="str">
            <v>M</v>
          </cell>
          <cell r="D701">
            <v>2.4700000000000002</v>
          </cell>
        </row>
        <row r="702">
          <cell r="A702" t="str">
            <v>090953</v>
          </cell>
          <cell r="B702" t="str">
            <v>TUBOS, DIAM. 500 MM (C)</v>
          </cell>
          <cell r="C702" t="str">
            <v>M</v>
          </cell>
          <cell r="D702">
            <v>4.01</v>
          </cell>
        </row>
        <row r="703">
          <cell r="A703" t="str">
            <v>090954</v>
          </cell>
          <cell r="B703" t="str">
            <v>TUBOS, DIAM. 600 MM (C)</v>
          </cell>
          <cell r="C703" t="str">
            <v>M</v>
          </cell>
          <cell r="D703">
            <v>4.6500000000000004</v>
          </cell>
        </row>
        <row r="704">
          <cell r="A704" t="str">
            <v>090955</v>
          </cell>
          <cell r="B704" t="str">
            <v>TUBOS, DIAM. 700 MM (C)</v>
          </cell>
          <cell r="C704" t="str">
            <v>M</v>
          </cell>
          <cell r="D704">
            <v>7.36</v>
          </cell>
        </row>
        <row r="705">
          <cell r="A705" t="str">
            <v>090956</v>
          </cell>
          <cell r="B705" t="str">
            <v>TUBOS, DIAM. 800 MM (C)</v>
          </cell>
          <cell r="C705" t="str">
            <v>M</v>
          </cell>
          <cell r="D705">
            <v>8.6300000000000008</v>
          </cell>
        </row>
        <row r="706">
          <cell r="A706" t="str">
            <v>090957</v>
          </cell>
          <cell r="B706" t="str">
            <v>TUBOS, DIAM. 900 MM (C)</v>
          </cell>
          <cell r="C706" t="str">
            <v>M</v>
          </cell>
          <cell r="D706">
            <v>11.81</v>
          </cell>
        </row>
        <row r="707">
          <cell r="A707" t="str">
            <v>090958</v>
          </cell>
          <cell r="B707" t="str">
            <v>TUBOS, DIAM.1000 MM (C)</v>
          </cell>
          <cell r="C707" t="str">
            <v>M</v>
          </cell>
          <cell r="D707">
            <v>13.96</v>
          </cell>
        </row>
        <row r="708">
          <cell r="A708" t="str">
            <v>090959</v>
          </cell>
          <cell r="B708" t="str">
            <v>TUBOS, DIAM. 1100 MM (C)</v>
          </cell>
          <cell r="C708" t="str">
            <v>M</v>
          </cell>
          <cell r="D708">
            <v>15.18</v>
          </cell>
        </row>
        <row r="709">
          <cell r="A709" t="str">
            <v>090960</v>
          </cell>
          <cell r="B709" t="str">
            <v>TUBOS, DIAM. 1200 MM (C)</v>
          </cell>
          <cell r="C709" t="str">
            <v>M</v>
          </cell>
          <cell r="D709">
            <v>20.85</v>
          </cell>
        </row>
        <row r="710">
          <cell r="A710" t="str">
            <v>090961</v>
          </cell>
          <cell r="B710" t="str">
            <v>TUBOS, DIAM. 1500 MM (C)</v>
          </cell>
          <cell r="C710" t="str">
            <v>M</v>
          </cell>
          <cell r="D710">
            <v>31.24</v>
          </cell>
        </row>
        <row r="711">
          <cell r="A711" t="str">
            <v>090962</v>
          </cell>
          <cell r="B711" t="str">
            <v>TUBOS, DIAM. 2000 MM (C)</v>
          </cell>
          <cell r="C711" t="str">
            <v>M</v>
          </cell>
          <cell r="D711">
            <v>57.84</v>
          </cell>
        </row>
        <row r="713">
          <cell r="A713" t="str">
            <v>091000</v>
          </cell>
          <cell r="B713" t="str">
            <v>ASSENTAMENTO SIMPLES DE TUBOS DE CONCRETO PARA ESGOTOS SANITARIOS</v>
          </cell>
        </row>
        <row r="714">
          <cell r="A714" t="str">
            <v>091001</v>
          </cell>
          <cell r="B714" t="str">
            <v>TUBOS, DIAMETRO   400 MM (A)</v>
          </cell>
          <cell r="C714" t="str">
            <v>M</v>
          </cell>
          <cell r="D714">
            <v>6.01</v>
          </cell>
        </row>
        <row r="715">
          <cell r="A715" t="str">
            <v>091002</v>
          </cell>
          <cell r="B715" t="str">
            <v>TUBOS, DIAMETRO   500 MM (A)</v>
          </cell>
          <cell r="C715" t="str">
            <v>M</v>
          </cell>
          <cell r="D715">
            <v>8.84</v>
          </cell>
        </row>
        <row r="716">
          <cell r="A716" t="str">
            <v>091003</v>
          </cell>
          <cell r="B716" t="str">
            <v>TUBOS, DIAMETRO   600 MM (A)</v>
          </cell>
          <cell r="C716" t="str">
            <v>M</v>
          </cell>
          <cell r="D716">
            <v>10.54</v>
          </cell>
        </row>
        <row r="717">
          <cell r="A717" t="str">
            <v>091004</v>
          </cell>
          <cell r="B717" t="str">
            <v>TUBOS, DIAMETRO   700 MM (A)</v>
          </cell>
          <cell r="C717" t="str">
            <v>M</v>
          </cell>
          <cell r="D717">
            <v>12.47</v>
          </cell>
        </row>
        <row r="718">
          <cell r="A718" t="str">
            <v>091005</v>
          </cell>
          <cell r="B718" t="str">
            <v>TUBOS, DIAMETRO   800 MM (A)</v>
          </cell>
          <cell r="C718" t="str">
            <v>M</v>
          </cell>
          <cell r="D718">
            <v>15.48</v>
          </cell>
        </row>
        <row r="719">
          <cell r="A719" t="str">
            <v>091006</v>
          </cell>
          <cell r="B719" t="str">
            <v>TUBOS, DIAMETRO   900 MM (A)</v>
          </cell>
          <cell r="C719" t="str">
            <v>M</v>
          </cell>
          <cell r="D719">
            <v>19.690000000000001</v>
          </cell>
        </row>
        <row r="720">
          <cell r="A720" t="str">
            <v>091007</v>
          </cell>
          <cell r="B720" t="str">
            <v>TUBOS, DIAMETRO 1.000 MM (A)</v>
          </cell>
          <cell r="C720" t="str">
            <v>M</v>
          </cell>
          <cell r="D720">
            <v>24.43</v>
          </cell>
        </row>
        <row r="721">
          <cell r="A721" t="str">
            <v>091008</v>
          </cell>
          <cell r="B721" t="str">
            <v>TUBOS, DIAMETRO 1.100 MM (A)</v>
          </cell>
          <cell r="C721" t="str">
            <v>M</v>
          </cell>
          <cell r="D721">
            <v>32.590000000000003</v>
          </cell>
        </row>
        <row r="722">
          <cell r="A722" t="str">
            <v>091009</v>
          </cell>
          <cell r="B722" t="str">
            <v>TUBOS, DIAMETRO 1.200 MM (A)</v>
          </cell>
          <cell r="C722" t="str">
            <v>M</v>
          </cell>
          <cell r="D722">
            <v>46.51</v>
          </cell>
        </row>
        <row r="723">
          <cell r="A723" t="str">
            <v>091010</v>
          </cell>
          <cell r="B723" t="str">
            <v>TUBOS, DIAMETRO 1.500 MM (A)</v>
          </cell>
          <cell r="C723" t="str">
            <v>M</v>
          </cell>
          <cell r="D723">
            <v>64.73</v>
          </cell>
        </row>
        <row r="724">
          <cell r="A724" t="str">
            <v>091011</v>
          </cell>
          <cell r="B724" t="str">
            <v>TUBOS, DIAMETRO 2.000 MM (A)</v>
          </cell>
          <cell r="C724" t="str">
            <v>M</v>
          </cell>
          <cell r="D724">
            <v>95.87</v>
          </cell>
        </row>
        <row r="725">
          <cell r="A725" t="str">
            <v>091031</v>
          </cell>
          <cell r="B725" t="str">
            <v>TUBOS, DIAM. 400 MM (B)</v>
          </cell>
          <cell r="C725" t="str">
            <v>M</v>
          </cell>
          <cell r="D725">
            <v>4.82</v>
          </cell>
        </row>
        <row r="726">
          <cell r="A726" t="str">
            <v>091032</v>
          </cell>
          <cell r="B726" t="str">
            <v>TUBOS, DIAM. 500 MM (B)</v>
          </cell>
          <cell r="C726" t="str">
            <v>M</v>
          </cell>
          <cell r="D726">
            <v>7.07</v>
          </cell>
        </row>
        <row r="727">
          <cell r="A727" t="str">
            <v>091033</v>
          </cell>
          <cell r="B727" t="str">
            <v>TUBOS, DIAM. 600 MM (B)</v>
          </cell>
          <cell r="C727" t="str">
            <v>M</v>
          </cell>
          <cell r="D727">
            <v>8.43</v>
          </cell>
        </row>
        <row r="728">
          <cell r="A728" t="str">
            <v>091034</v>
          </cell>
          <cell r="B728" t="str">
            <v>TUBOS, DIAM. 700 MM (B)</v>
          </cell>
          <cell r="C728" t="str">
            <v>M</v>
          </cell>
          <cell r="D728">
            <v>9.9700000000000006</v>
          </cell>
        </row>
        <row r="729">
          <cell r="A729" t="str">
            <v>091035</v>
          </cell>
          <cell r="B729" t="str">
            <v>TUBOS, DIAM. 800 MM (B)</v>
          </cell>
          <cell r="C729" t="str">
            <v>M</v>
          </cell>
          <cell r="D729">
            <v>12.39</v>
          </cell>
        </row>
        <row r="730">
          <cell r="A730" t="str">
            <v>091036</v>
          </cell>
          <cell r="B730" t="str">
            <v>TUBOS, DIAM. 900 MM (B)</v>
          </cell>
          <cell r="C730" t="str">
            <v>M</v>
          </cell>
          <cell r="D730">
            <v>15.76</v>
          </cell>
        </row>
        <row r="731">
          <cell r="A731" t="str">
            <v>091037</v>
          </cell>
          <cell r="B731" t="str">
            <v>TUBOS, DIAM. 1000 MM (B)</v>
          </cell>
          <cell r="C731" t="str">
            <v>M</v>
          </cell>
          <cell r="D731">
            <v>19.53</v>
          </cell>
        </row>
        <row r="732">
          <cell r="A732" t="str">
            <v>091038</v>
          </cell>
          <cell r="B732" t="str">
            <v>TUBOS, DIAM. 1100 MM (B)</v>
          </cell>
          <cell r="C732" t="str">
            <v>M</v>
          </cell>
          <cell r="D732">
            <v>26.06</v>
          </cell>
        </row>
        <row r="733">
          <cell r="A733" t="str">
            <v>091039</v>
          </cell>
          <cell r="B733" t="str">
            <v>TUBOS, DIAM. 1200 MM (B)</v>
          </cell>
          <cell r="C733" t="str">
            <v>M</v>
          </cell>
          <cell r="D733">
            <v>37.17</v>
          </cell>
        </row>
        <row r="734">
          <cell r="A734" t="str">
            <v>091040</v>
          </cell>
          <cell r="B734" t="str">
            <v>TUBOS, DIAM. 1500 MM (B)</v>
          </cell>
          <cell r="C734" t="str">
            <v>M</v>
          </cell>
          <cell r="D734">
            <v>51.76</v>
          </cell>
        </row>
        <row r="735">
          <cell r="A735" t="str">
            <v>091041</v>
          </cell>
          <cell r="B735" t="str">
            <v>TUBOS, DIAM. 2000 MM (B)</v>
          </cell>
          <cell r="C735" t="str">
            <v>M</v>
          </cell>
          <cell r="D735">
            <v>76.680000000000007</v>
          </cell>
        </row>
        <row r="736">
          <cell r="A736" t="str">
            <v>091051</v>
          </cell>
          <cell r="B736" t="str">
            <v>TUBOS, DIAM. 400 MM (C)</v>
          </cell>
          <cell r="C736" t="str">
            <v>M</v>
          </cell>
          <cell r="D736">
            <v>2.99</v>
          </cell>
        </row>
        <row r="737">
          <cell r="A737" t="str">
            <v>091052</v>
          </cell>
          <cell r="B737" t="str">
            <v>TUBOS, DIAM. 500 MM (C)</v>
          </cell>
          <cell r="C737" t="str">
            <v>M</v>
          </cell>
          <cell r="D737">
            <v>4.41</v>
          </cell>
        </row>
        <row r="738">
          <cell r="A738" t="str">
            <v>091053</v>
          </cell>
          <cell r="B738" t="str">
            <v>TUBOS, DIAM. 600 MM (C)</v>
          </cell>
          <cell r="C738" t="str">
            <v>M</v>
          </cell>
          <cell r="D738">
            <v>5.26</v>
          </cell>
        </row>
        <row r="739">
          <cell r="A739" t="str">
            <v>091054</v>
          </cell>
          <cell r="B739" t="str">
            <v>TUBOS, DIAM. 700 MM (C)</v>
          </cell>
          <cell r="C739" t="str">
            <v>M</v>
          </cell>
          <cell r="D739">
            <v>6.21</v>
          </cell>
        </row>
        <row r="740">
          <cell r="A740" t="str">
            <v>091055</v>
          </cell>
          <cell r="B740" t="str">
            <v>TUBOS, DIAM. 800 MM (C)</v>
          </cell>
          <cell r="C740" t="str">
            <v>M</v>
          </cell>
          <cell r="D740">
            <v>7.72</v>
          </cell>
        </row>
        <row r="741">
          <cell r="A741" t="str">
            <v>091056</v>
          </cell>
          <cell r="B741" t="str">
            <v>TUBOS, DIAM. 900 MM (C)</v>
          </cell>
          <cell r="C741" t="str">
            <v>M</v>
          </cell>
          <cell r="D741">
            <v>9.84</v>
          </cell>
        </row>
        <row r="742">
          <cell r="A742" t="str">
            <v>091057</v>
          </cell>
          <cell r="B742" t="str">
            <v>TUBOS, DIAM. 1000 MM (C)</v>
          </cell>
          <cell r="C742" t="str">
            <v>M</v>
          </cell>
          <cell r="D742">
            <v>12.2</v>
          </cell>
        </row>
        <row r="743">
          <cell r="A743" t="str">
            <v>091058</v>
          </cell>
          <cell r="B743" t="str">
            <v>TUBOS, DIAM. 1100 MM (C)</v>
          </cell>
          <cell r="C743" t="str">
            <v>M</v>
          </cell>
          <cell r="D743">
            <v>16.29</v>
          </cell>
        </row>
        <row r="744">
          <cell r="A744" t="str">
            <v>091059</v>
          </cell>
          <cell r="B744" t="str">
            <v>TUBOS, DIAM. 1200 MM (C)</v>
          </cell>
          <cell r="C744" t="str">
            <v>M</v>
          </cell>
          <cell r="D744">
            <v>23.24</v>
          </cell>
        </row>
        <row r="745">
          <cell r="A745" t="str">
            <v>091060</v>
          </cell>
          <cell r="B745" t="str">
            <v>TUBOS, DIAM. 1500 MM (C)</v>
          </cell>
          <cell r="C745" t="str">
            <v>M</v>
          </cell>
          <cell r="D745">
            <v>32.35</v>
          </cell>
        </row>
        <row r="746">
          <cell r="A746" t="str">
            <v>091061</v>
          </cell>
          <cell r="B746" t="str">
            <v>TUBOS, DIAM. 2000 MM (C)</v>
          </cell>
          <cell r="C746" t="str">
            <v>M</v>
          </cell>
          <cell r="D746">
            <v>47.93</v>
          </cell>
        </row>
        <row r="748">
          <cell r="A748" t="str">
            <v>091100</v>
          </cell>
          <cell r="B748" t="str">
            <v>ASSENTAMENTO DE TUBOS E PECAS DE ACO ( INCLUINDO SOLDAGEM DAS JUNTAS )</v>
          </cell>
        </row>
        <row r="749">
          <cell r="A749" t="str">
            <v>091101</v>
          </cell>
          <cell r="B749" t="str">
            <v>TUBOS E PECAS,DIAMETRO 28 POL (A)</v>
          </cell>
          <cell r="C749" t="str">
            <v>M</v>
          </cell>
          <cell r="D749">
            <v>75.62</v>
          </cell>
        </row>
        <row r="750">
          <cell r="A750" t="str">
            <v>091102</v>
          </cell>
          <cell r="B750" t="str">
            <v>TUBOS E PECAS,DIAMETRO 30 POL (A)</v>
          </cell>
          <cell r="C750" t="str">
            <v>M</v>
          </cell>
          <cell r="D750">
            <v>78.489999999999995</v>
          </cell>
        </row>
        <row r="751">
          <cell r="A751" t="str">
            <v>091103</v>
          </cell>
          <cell r="B751" t="str">
            <v>TUBOS E PECAS,DIAMETRO 32 POL (A)</v>
          </cell>
          <cell r="C751" t="str">
            <v>M</v>
          </cell>
          <cell r="D751">
            <v>81.39</v>
          </cell>
        </row>
        <row r="752">
          <cell r="A752" t="str">
            <v>091104</v>
          </cell>
          <cell r="B752" t="str">
            <v>TUBOS E PECAS DIAMETRO 36 POL (A)</v>
          </cell>
          <cell r="C752" t="str">
            <v>M</v>
          </cell>
          <cell r="D752">
            <v>87.28</v>
          </cell>
        </row>
        <row r="753">
          <cell r="A753" t="str">
            <v>091105</v>
          </cell>
          <cell r="B753" t="str">
            <v>TUBOS E PECAS,DIAMETRO 40 POL (A)</v>
          </cell>
          <cell r="C753" t="str">
            <v>M</v>
          </cell>
          <cell r="D753">
            <v>93.44</v>
          </cell>
        </row>
        <row r="754">
          <cell r="A754" t="str">
            <v>091106</v>
          </cell>
          <cell r="B754" t="str">
            <v>TUBOS E PECAS,DIAMETRO 42 POL (A)</v>
          </cell>
          <cell r="C754" t="str">
            <v>M</v>
          </cell>
          <cell r="D754">
            <v>122.24</v>
          </cell>
        </row>
        <row r="755">
          <cell r="A755" t="str">
            <v>091107</v>
          </cell>
          <cell r="B755" t="str">
            <v>TUBOS E PECAS,DIAMETRO 48 POL (A)</v>
          </cell>
          <cell r="C755" t="str">
            <v>M</v>
          </cell>
          <cell r="D755">
            <v>135.36000000000001</v>
          </cell>
        </row>
        <row r="756">
          <cell r="A756" t="str">
            <v>091108</v>
          </cell>
          <cell r="B756" t="str">
            <v>TUBOS E PECAS,DIAMETRO 60 POL (A)</v>
          </cell>
          <cell r="C756" t="str">
            <v>M</v>
          </cell>
          <cell r="D756">
            <v>173.64</v>
          </cell>
        </row>
        <row r="757">
          <cell r="A757" t="str">
            <v>091109</v>
          </cell>
          <cell r="B757" t="str">
            <v>TUBOS E PECAS,DIAMETRO 72 POL (A)</v>
          </cell>
          <cell r="C757" t="str">
            <v>M</v>
          </cell>
          <cell r="D757">
            <v>212.38</v>
          </cell>
        </row>
        <row r="758">
          <cell r="A758" t="str">
            <v>091110</v>
          </cell>
          <cell r="B758" t="str">
            <v>TUBOS E PACAS,DIAMETRO 84 POL (A)</v>
          </cell>
          <cell r="C758" t="str">
            <v>M</v>
          </cell>
          <cell r="D758">
            <v>283.17</v>
          </cell>
        </row>
        <row r="759">
          <cell r="A759" t="str">
            <v>091111</v>
          </cell>
          <cell r="B759" t="str">
            <v>TUBOS E PECAS,DIAMETRO 100 POL (A)</v>
          </cell>
          <cell r="C759" t="str">
            <v>M</v>
          </cell>
          <cell r="D759">
            <v>431.49</v>
          </cell>
        </row>
        <row r="760">
          <cell r="A760" t="str">
            <v>091131</v>
          </cell>
          <cell r="B760" t="str">
            <v>TUBOS E PECAS, DIAM. 28 POL (B)</v>
          </cell>
          <cell r="C760" t="str">
            <v>M</v>
          </cell>
          <cell r="D760">
            <v>61.1</v>
          </cell>
        </row>
        <row r="761">
          <cell r="A761" t="str">
            <v>091132</v>
          </cell>
          <cell r="B761" t="str">
            <v>TUBOS E PECAS, DIAM. 30 POL (B)</v>
          </cell>
          <cell r="C761" t="str">
            <v>M</v>
          </cell>
          <cell r="D761">
            <v>63.45</v>
          </cell>
        </row>
        <row r="762">
          <cell r="A762" t="str">
            <v>091133</v>
          </cell>
          <cell r="B762" t="str">
            <v>TUBOS E PECAS, DIAM. 32 POL (B)</v>
          </cell>
          <cell r="C762" t="str">
            <v>M</v>
          </cell>
          <cell r="D762">
            <v>65.78</v>
          </cell>
        </row>
        <row r="763">
          <cell r="A763" t="str">
            <v>091134</v>
          </cell>
          <cell r="B763" t="str">
            <v>TUBOS E PECAS, DIAM. 36 POL (B)</v>
          </cell>
          <cell r="C763" t="str">
            <v>M</v>
          </cell>
          <cell r="D763">
            <v>70.59</v>
          </cell>
        </row>
        <row r="764">
          <cell r="A764" t="str">
            <v>091135</v>
          </cell>
          <cell r="B764" t="str">
            <v>TUBOS E PECAS, 40 POL (B)</v>
          </cell>
          <cell r="C764" t="str">
            <v>M</v>
          </cell>
          <cell r="D764">
            <v>75.66</v>
          </cell>
        </row>
        <row r="765">
          <cell r="A765" t="str">
            <v>091136</v>
          </cell>
          <cell r="B765" t="str">
            <v>TUBOS E PECAS, DIAM. 42 POL (B)</v>
          </cell>
          <cell r="C765" t="str">
            <v>M</v>
          </cell>
          <cell r="D765">
            <v>99.21</v>
          </cell>
        </row>
        <row r="766">
          <cell r="A766" t="str">
            <v>091137</v>
          </cell>
          <cell r="B766" t="str">
            <v>TUBOS E PECAS, DIAM. 48 POL (B)</v>
          </cell>
          <cell r="C766" t="str">
            <v>M</v>
          </cell>
          <cell r="D766">
            <v>109.92</v>
          </cell>
        </row>
        <row r="767">
          <cell r="A767" t="str">
            <v>091138</v>
          </cell>
          <cell r="B767" t="str">
            <v>TUBOS E PECAS, DIAM. 60 POL (B)</v>
          </cell>
          <cell r="C767" t="str">
            <v>M</v>
          </cell>
          <cell r="D767">
            <v>140.97999999999999</v>
          </cell>
        </row>
        <row r="768">
          <cell r="A768" t="str">
            <v>091139</v>
          </cell>
          <cell r="B768" t="str">
            <v>TUBOS E PECAS, DIAM. 72 POL (B)</v>
          </cell>
          <cell r="C768" t="str">
            <v>M</v>
          </cell>
          <cell r="D768">
            <v>172.39</v>
          </cell>
        </row>
        <row r="769">
          <cell r="A769" t="str">
            <v>091140</v>
          </cell>
          <cell r="B769" t="str">
            <v>TUBOS E PECAS, DIAM. 84 POL (B)</v>
          </cell>
          <cell r="C769" t="str">
            <v>M</v>
          </cell>
          <cell r="D769">
            <v>230.07</v>
          </cell>
        </row>
        <row r="770">
          <cell r="A770" t="str">
            <v>091141</v>
          </cell>
          <cell r="B770" t="str">
            <v>TUBOS E PECAS, DIAM. 100 POL (B)</v>
          </cell>
          <cell r="C770" t="str">
            <v>M</v>
          </cell>
          <cell r="D770">
            <v>349.68</v>
          </cell>
        </row>
        <row r="771">
          <cell r="A771" t="str">
            <v>091151</v>
          </cell>
          <cell r="B771" t="str">
            <v>TUBOS E PECAS, DIAM. 28 POL (C)</v>
          </cell>
          <cell r="C771" t="str">
            <v>M</v>
          </cell>
          <cell r="D771">
            <v>39.35</v>
          </cell>
        </row>
        <row r="772">
          <cell r="A772" t="str">
            <v>091152</v>
          </cell>
          <cell r="B772" t="str">
            <v>TUBOS E PECAS, DIAM. 30 POL (C)</v>
          </cell>
          <cell r="C772" t="str">
            <v>M</v>
          </cell>
          <cell r="D772">
            <v>40.92</v>
          </cell>
        </row>
        <row r="773">
          <cell r="A773" t="str">
            <v>091153</v>
          </cell>
          <cell r="B773" t="str">
            <v>TUBOS E PECAS, DIAM. 32 POL (C)</v>
          </cell>
          <cell r="C773" t="str">
            <v>M</v>
          </cell>
          <cell r="D773">
            <v>42.48</v>
          </cell>
        </row>
        <row r="774">
          <cell r="A774" t="str">
            <v>091154</v>
          </cell>
          <cell r="B774" t="str">
            <v>TUBOS E PECAS, DIAM. 36 POL (C)</v>
          </cell>
          <cell r="C774" t="str">
            <v>M</v>
          </cell>
          <cell r="D774">
            <v>45.64</v>
          </cell>
        </row>
        <row r="775">
          <cell r="A775" t="str">
            <v>091155</v>
          </cell>
          <cell r="B775" t="str">
            <v>TUBOS E PECAS, DIAM. 40 POL (C)</v>
          </cell>
          <cell r="C775" t="str">
            <v>M</v>
          </cell>
          <cell r="D775">
            <v>48.97</v>
          </cell>
        </row>
        <row r="776">
          <cell r="A776" t="str">
            <v>091156</v>
          </cell>
          <cell r="B776" t="str">
            <v>TUBOS E PECAS, DIAM. 42 POL (C)</v>
          </cell>
          <cell r="C776" t="str">
            <v>M</v>
          </cell>
          <cell r="D776">
            <v>64.53</v>
          </cell>
        </row>
        <row r="777">
          <cell r="A777" t="str">
            <v>091157</v>
          </cell>
          <cell r="B777" t="str">
            <v>TUBOS E PECAS, DIAM. 48 POL (C)</v>
          </cell>
          <cell r="C777" t="str">
            <v>M</v>
          </cell>
          <cell r="D777">
            <v>71.55</v>
          </cell>
        </row>
        <row r="778">
          <cell r="A778" t="str">
            <v>091158</v>
          </cell>
          <cell r="B778" t="str">
            <v>TUBOS E PECAS, DIAM. 60 POL (C)</v>
          </cell>
          <cell r="C778" t="str">
            <v>M</v>
          </cell>
          <cell r="D778">
            <v>91.66</v>
          </cell>
        </row>
        <row r="779">
          <cell r="A779" t="str">
            <v>091159</v>
          </cell>
          <cell r="B779" t="str">
            <v>TUBOS E PECAS, DIAM. 72 POL (C)</v>
          </cell>
          <cell r="C779" t="str">
            <v>M</v>
          </cell>
          <cell r="D779">
            <v>112.03</v>
          </cell>
        </row>
        <row r="780">
          <cell r="A780" t="str">
            <v>091160</v>
          </cell>
          <cell r="B780" t="str">
            <v>TUBOS E PECAS, DIAM. 84 POL (C)</v>
          </cell>
          <cell r="C780" t="str">
            <v>M</v>
          </cell>
          <cell r="D780">
            <v>149.5</v>
          </cell>
        </row>
        <row r="781">
          <cell r="A781" t="str">
            <v>091161</v>
          </cell>
          <cell r="B781" t="str">
            <v>TUBOS E PECAS, DIAM. 100 POL (C)</v>
          </cell>
          <cell r="C781" t="str">
            <v>M</v>
          </cell>
          <cell r="D781">
            <v>227.09</v>
          </cell>
        </row>
        <row r="783">
          <cell r="A783" t="str">
            <v>091300</v>
          </cell>
          <cell r="B783" t="str">
            <v>ANEIS DE MASTIQUE BETUMINOSO - TUBULACOES DE ACO</v>
          </cell>
        </row>
        <row r="784">
          <cell r="A784" t="str">
            <v>091301</v>
          </cell>
          <cell r="B784" t="str">
            <v>ANEL DE MASTIQUE BETUMINOSO,DIAMETRO 28 POL</v>
          </cell>
          <cell r="C784" t="str">
            <v>UN</v>
          </cell>
          <cell r="D784">
            <v>27.78</v>
          </cell>
        </row>
        <row r="785">
          <cell r="A785" t="str">
            <v>091302</v>
          </cell>
          <cell r="B785" t="str">
            <v>ANEL DE MASTIQUE BETUMINOSO,DIAMETRO 30 POL</v>
          </cell>
          <cell r="C785" t="str">
            <v>UN</v>
          </cell>
          <cell r="D785">
            <v>29.81</v>
          </cell>
        </row>
        <row r="786">
          <cell r="A786" t="str">
            <v>091303</v>
          </cell>
          <cell r="B786" t="str">
            <v>ANEL DE MASTIQUE BETUMINOSO,DIAMETRO 32 POL</v>
          </cell>
          <cell r="C786" t="str">
            <v>UN</v>
          </cell>
          <cell r="D786">
            <v>31.85</v>
          </cell>
        </row>
        <row r="787">
          <cell r="A787" t="str">
            <v>091304</v>
          </cell>
          <cell r="B787" t="str">
            <v>ANEL DE MASTIQUE BETUMINOSO,DIAMETRO 36 POL</v>
          </cell>
          <cell r="C787" t="str">
            <v>UN</v>
          </cell>
          <cell r="D787">
            <v>35.71</v>
          </cell>
        </row>
        <row r="788">
          <cell r="A788" t="str">
            <v>091305</v>
          </cell>
          <cell r="B788" t="str">
            <v>ANEL DE MASTIQUE BETUMINOSO,DIAMETRO 40 POL</v>
          </cell>
          <cell r="C788" t="str">
            <v>UN</v>
          </cell>
          <cell r="D788">
            <v>39.6</v>
          </cell>
        </row>
        <row r="789">
          <cell r="A789" t="str">
            <v>091306</v>
          </cell>
          <cell r="B789" t="str">
            <v>ANEL DE MASTIQUE BETUMINOSO,DIAMETRO 42 POL</v>
          </cell>
          <cell r="C789" t="str">
            <v>UN</v>
          </cell>
          <cell r="D789">
            <v>41.61</v>
          </cell>
        </row>
        <row r="790">
          <cell r="A790" t="str">
            <v>091307</v>
          </cell>
          <cell r="B790" t="str">
            <v>ANEL DE MASTIQUE BETUMINOSO,DIAMETRO 48 POL</v>
          </cell>
          <cell r="C790" t="str">
            <v>UN</v>
          </cell>
          <cell r="D790">
            <v>47.56</v>
          </cell>
        </row>
        <row r="791">
          <cell r="A791" t="str">
            <v>091308</v>
          </cell>
          <cell r="B791" t="str">
            <v>ANEL DE MASTIQUE BETUMINOSO,DIAMETRO 60 POL</v>
          </cell>
          <cell r="C791" t="str">
            <v>UN</v>
          </cell>
          <cell r="D791">
            <v>59.35</v>
          </cell>
        </row>
        <row r="792">
          <cell r="A792" t="str">
            <v>091309</v>
          </cell>
          <cell r="B792" t="str">
            <v>ANEL DE MASTIQUE BETUMINOSO,DIAMETRO 72 POL</v>
          </cell>
          <cell r="C792" t="str">
            <v>UN</v>
          </cell>
          <cell r="D792">
            <v>71.319999999999993</v>
          </cell>
        </row>
        <row r="793">
          <cell r="A793" t="str">
            <v>091310</v>
          </cell>
          <cell r="B793" t="str">
            <v>ANEL DE MASTIQUE BETUMINOSO,DIAMETRO 84 POL</v>
          </cell>
          <cell r="C793" t="str">
            <v>UN</v>
          </cell>
          <cell r="D793">
            <v>83.29</v>
          </cell>
        </row>
        <row r="794">
          <cell r="A794" t="str">
            <v>091311</v>
          </cell>
          <cell r="B794" t="str">
            <v>ANEL DE MASTIQUE BETUMINOSO,DIAMETRO 100 POL</v>
          </cell>
          <cell r="C794" t="str">
            <v>UN</v>
          </cell>
          <cell r="D794">
            <v>99.15</v>
          </cell>
        </row>
        <row r="796">
          <cell r="A796" t="str">
            <v>091400</v>
          </cell>
          <cell r="B796" t="str">
            <v>FABRICACAO DE CURVAS, A PARTIR DE TUBOS DE ACO, 3 A 22,5 GR</v>
          </cell>
        </row>
        <row r="797">
          <cell r="A797" t="str">
            <v>091401</v>
          </cell>
          <cell r="B797" t="str">
            <v>CURVA DE ACO DIAMETRO 28 POL</v>
          </cell>
          <cell r="C797" t="str">
            <v>UN</v>
          </cell>
          <cell r="D797">
            <v>695.92</v>
          </cell>
        </row>
        <row r="798">
          <cell r="A798" t="str">
            <v>091402</v>
          </cell>
          <cell r="B798" t="str">
            <v>CURVA DE ACO DIAMETRO 30 POL</v>
          </cell>
          <cell r="C798" t="str">
            <v>UN</v>
          </cell>
          <cell r="D798">
            <v>752.87</v>
          </cell>
        </row>
        <row r="799">
          <cell r="A799" t="str">
            <v>091403</v>
          </cell>
          <cell r="B799" t="str">
            <v>CURVA DE ACO DIAMETRO 32 POL</v>
          </cell>
          <cell r="C799" t="str">
            <v>UN</v>
          </cell>
          <cell r="D799">
            <v>800.5</v>
          </cell>
        </row>
        <row r="800">
          <cell r="A800" t="str">
            <v>091404</v>
          </cell>
          <cell r="B800" t="str">
            <v>CURVA DE ACO DIAMETRO 36 POL</v>
          </cell>
          <cell r="C800" t="str">
            <v>UN</v>
          </cell>
          <cell r="D800">
            <v>905.49</v>
          </cell>
        </row>
        <row r="801">
          <cell r="A801" t="str">
            <v>091405</v>
          </cell>
          <cell r="B801" t="str">
            <v>CURVA DE ACO DIAMETRO 40 POL</v>
          </cell>
          <cell r="C801" t="str">
            <v>UN</v>
          </cell>
          <cell r="D801">
            <v>1045.1500000000001</v>
          </cell>
        </row>
        <row r="802">
          <cell r="A802" t="str">
            <v>091406</v>
          </cell>
          <cell r="B802" t="str">
            <v>CURVA DE ACO DIAMETRO 42 POL.</v>
          </cell>
          <cell r="C802" t="str">
            <v>UN</v>
          </cell>
          <cell r="D802">
            <v>1435.72</v>
          </cell>
        </row>
        <row r="803">
          <cell r="A803" t="str">
            <v>091407</v>
          </cell>
          <cell r="B803" t="str">
            <v>CURVA DE ACO DIAMETRO 48 POL.</v>
          </cell>
          <cell r="C803" t="str">
            <v>UN</v>
          </cell>
          <cell r="D803">
            <v>1945.82</v>
          </cell>
        </row>
        <row r="804">
          <cell r="A804" t="str">
            <v>091408</v>
          </cell>
          <cell r="B804" t="str">
            <v>CURVA DE ACO DIAMETRO 60 POL.</v>
          </cell>
          <cell r="C804" t="str">
            <v>UN</v>
          </cell>
          <cell r="D804">
            <v>2520.5300000000002</v>
          </cell>
        </row>
        <row r="805">
          <cell r="A805" t="str">
            <v>091409</v>
          </cell>
          <cell r="B805" t="str">
            <v>CURVA DE ACO DIAMETRO 72 POL.</v>
          </cell>
          <cell r="C805" t="str">
            <v>UN</v>
          </cell>
          <cell r="D805">
            <v>3120.92</v>
          </cell>
        </row>
        <row r="806">
          <cell r="A806" t="str">
            <v>091410</v>
          </cell>
          <cell r="B806" t="str">
            <v>CURVA DE ACO DIAMETRO 84 POL.</v>
          </cell>
          <cell r="C806" t="str">
            <v>UN</v>
          </cell>
          <cell r="D806">
            <v>4142.76</v>
          </cell>
        </row>
        <row r="807">
          <cell r="A807" t="str">
            <v>091411</v>
          </cell>
          <cell r="B807" t="str">
            <v>CURVA DE ACO DIAMETRO 100 POL.</v>
          </cell>
          <cell r="C807" t="str">
            <v>UN</v>
          </cell>
          <cell r="D807">
            <v>5613.58</v>
          </cell>
        </row>
        <row r="809">
          <cell r="A809" t="str">
            <v>091500</v>
          </cell>
          <cell r="B809" t="str">
            <v>FABRICACAO  DE  CURVAS, A PARTIR  DE TUBO DE ACO, 22,51 A 45 GRAUS</v>
          </cell>
        </row>
        <row r="810">
          <cell r="A810" t="str">
            <v>091501</v>
          </cell>
          <cell r="B810" t="str">
            <v>CURVA DE ACO DIAMETRO 28 POL</v>
          </cell>
          <cell r="C810" t="str">
            <v>UN</v>
          </cell>
          <cell r="D810">
            <v>1105.68</v>
          </cell>
        </row>
        <row r="811">
          <cell r="A811" t="str">
            <v>091502</v>
          </cell>
          <cell r="B811" t="str">
            <v>CURVA DE ACO DIAMETRO 30 POL</v>
          </cell>
          <cell r="C811" t="str">
            <v>UN</v>
          </cell>
          <cell r="D811">
            <v>1201.8399999999999</v>
          </cell>
        </row>
        <row r="812">
          <cell r="A812" t="str">
            <v>091503</v>
          </cell>
          <cell r="B812" t="str">
            <v>CURVA DE ACO DIAMETRO 32 POL</v>
          </cell>
          <cell r="C812" t="str">
            <v>UN</v>
          </cell>
          <cell r="D812">
            <v>1261.97</v>
          </cell>
        </row>
        <row r="813">
          <cell r="A813" t="str">
            <v>091504</v>
          </cell>
          <cell r="B813" t="str">
            <v>CURVA DE ACO DIAMETRO 36 POL</v>
          </cell>
          <cell r="C813" t="str">
            <v>UN</v>
          </cell>
          <cell r="D813">
            <v>1476.33</v>
          </cell>
        </row>
        <row r="814">
          <cell r="A814" t="str">
            <v>091505</v>
          </cell>
          <cell r="B814" t="str">
            <v>CURVA DE ACO DIAMETRO 40 POL</v>
          </cell>
          <cell r="C814" t="str">
            <v>UN</v>
          </cell>
          <cell r="D814">
            <v>1655.18</v>
          </cell>
        </row>
        <row r="815">
          <cell r="A815" t="str">
            <v>091506</v>
          </cell>
          <cell r="B815" t="str">
            <v>CURVA DE ACO DIAMETRO 42</v>
          </cell>
          <cell r="C815" t="str">
            <v>UN</v>
          </cell>
          <cell r="D815">
            <v>2274.7199999999998</v>
          </cell>
        </row>
        <row r="816">
          <cell r="A816" t="str">
            <v>091507</v>
          </cell>
          <cell r="B816" t="str">
            <v>CURVA DE ACO DIAMETRO 48 POL.</v>
          </cell>
          <cell r="C816" t="str">
            <v>UN</v>
          </cell>
          <cell r="D816">
            <v>2884.46</v>
          </cell>
        </row>
        <row r="817">
          <cell r="A817" t="str">
            <v>091508</v>
          </cell>
          <cell r="B817" t="str">
            <v>CURVA DE ACO DIAMETRO 60 POL.</v>
          </cell>
          <cell r="C817" t="str">
            <v>UN</v>
          </cell>
          <cell r="D817">
            <v>3925.77</v>
          </cell>
        </row>
        <row r="818">
          <cell r="A818" t="str">
            <v>091509</v>
          </cell>
          <cell r="B818" t="str">
            <v>CURVA DE ACO DIAMETRO 72 POL.</v>
          </cell>
          <cell r="C818" t="str">
            <v>UN</v>
          </cell>
          <cell r="D818">
            <v>4798.22</v>
          </cell>
        </row>
        <row r="819">
          <cell r="A819" t="str">
            <v>091510</v>
          </cell>
          <cell r="B819" t="str">
            <v>CURVA DE ACO DIAMETRO 84 POL.</v>
          </cell>
          <cell r="C819" t="str">
            <v>UN</v>
          </cell>
          <cell r="D819">
            <v>5884.07</v>
          </cell>
        </row>
        <row r="820">
          <cell r="A820" t="str">
            <v>091511</v>
          </cell>
          <cell r="B820" t="str">
            <v>CURVA DE ACO DIAMETRO 100 POL.</v>
          </cell>
          <cell r="C820" t="str">
            <v>UN</v>
          </cell>
          <cell r="D820">
            <v>8033.66</v>
          </cell>
        </row>
        <row r="822">
          <cell r="A822" t="str">
            <v>091600</v>
          </cell>
          <cell r="B822" t="str">
            <v>FABRICACAO  DE  CURVAS, A PARTIR DE TUBOS DE ACO, 45,01 A 67,5 GR</v>
          </cell>
        </row>
        <row r="823">
          <cell r="A823" t="str">
            <v>091601</v>
          </cell>
          <cell r="B823" t="str">
            <v>CURVA DE ACO DIAMETRO 28 POL</v>
          </cell>
          <cell r="C823" t="str">
            <v>UN</v>
          </cell>
          <cell r="D823">
            <v>1612.71</v>
          </cell>
        </row>
        <row r="824">
          <cell r="A824" t="str">
            <v>091602</v>
          </cell>
          <cell r="B824" t="str">
            <v>CURVA DE ACO DIAMETRO 30 POL</v>
          </cell>
          <cell r="C824" t="str">
            <v>UN</v>
          </cell>
          <cell r="D824">
            <v>1760.82</v>
          </cell>
        </row>
        <row r="825">
          <cell r="A825" t="str">
            <v>091603</v>
          </cell>
          <cell r="B825" t="str">
            <v>CURVA DE ACO DIAMETRO 32 POL</v>
          </cell>
          <cell r="C825" t="str">
            <v>UN</v>
          </cell>
          <cell r="D825">
            <v>1892.96</v>
          </cell>
        </row>
        <row r="826">
          <cell r="A826" t="str">
            <v>091604</v>
          </cell>
          <cell r="B826" t="str">
            <v>CURVA DE ACO DIAMETRO 36 POL</v>
          </cell>
          <cell r="C826" t="str">
            <v>UN</v>
          </cell>
          <cell r="D826">
            <v>2156.58</v>
          </cell>
        </row>
        <row r="827">
          <cell r="A827" t="str">
            <v>091605</v>
          </cell>
          <cell r="B827" t="str">
            <v>CURVA DE ACO DIAMETRO 40 POL</v>
          </cell>
          <cell r="C827" t="str">
            <v>UN</v>
          </cell>
          <cell r="D827">
            <v>2435.4899999999998</v>
          </cell>
        </row>
        <row r="828">
          <cell r="A828" t="str">
            <v>091606</v>
          </cell>
          <cell r="B828" t="str">
            <v>CURVA DE ACO DIAMETRO 42 POL.</v>
          </cell>
          <cell r="C828" t="str">
            <v>UN</v>
          </cell>
          <cell r="D828">
            <v>3384.41</v>
          </cell>
        </row>
        <row r="829">
          <cell r="A829" t="str">
            <v>091607</v>
          </cell>
          <cell r="B829" t="str">
            <v>CURVA DE ACO DIAMETRO 48 POL.</v>
          </cell>
          <cell r="C829" t="str">
            <v>UN</v>
          </cell>
          <cell r="D829">
            <v>4214.25</v>
          </cell>
        </row>
        <row r="830">
          <cell r="A830" t="str">
            <v>091608</v>
          </cell>
          <cell r="B830" t="str">
            <v>CURVA DE ACO DIAMETRO 60 POL.</v>
          </cell>
          <cell r="C830" t="str">
            <v>UN</v>
          </cell>
          <cell r="D830">
            <v>5829.08</v>
          </cell>
        </row>
        <row r="831">
          <cell r="A831" t="str">
            <v>091609</v>
          </cell>
          <cell r="B831" t="str">
            <v>CURVA DE ACO DIAMETRO 72 POL.</v>
          </cell>
          <cell r="C831" t="str">
            <v>UN</v>
          </cell>
          <cell r="D831">
            <v>7160.04</v>
          </cell>
        </row>
        <row r="832">
          <cell r="A832" t="str">
            <v>091610</v>
          </cell>
          <cell r="B832" t="str">
            <v>CURVA DE ACO DIAMETRO 84 POL.</v>
          </cell>
          <cell r="C832" t="str">
            <v>UN</v>
          </cell>
          <cell r="D832">
            <v>8776.84</v>
          </cell>
        </row>
        <row r="833">
          <cell r="A833" t="str">
            <v>091611</v>
          </cell>
          <cell r="B833" t="str">
            <v>CURVA DE ACO DIAMETRO 100 POL.</v>
          </cell>
          <cell r="C833" t="str">
            <v>UN</v>
          </cell>
          <cell r="D833">
            <v>11956.62</v>
          </cell>
        </row>
        <row r="835">
          <cell r="A835" t="str">
            <v>091700</v>
          </cell>
          <cell r="B835" t="str">
            <v>F0BRICACAO  DE  CURVAS, A PARTIR DE TUBOS DE ACO, 67,51 A 90 GR</v>
          </cell>
        </row>
        <row r="836">
          <cell r="A836" t="str">
            <v>091701</v>
          </cell>
          <cell r="B836" t="str">
            <v>CURVA DE ACO DIAMETRO 28 POL</v>
          </cell>
          <cell r="C836" t="str">
            <v>UN</v>
          </cell>
          <cell r="D836">
            <v>2127.65</v>
          </cell>
        </row>
        <row r="837">
          <cell r="A837" t="str">
            <v>091702</v>
          </cell>
          <cell r="B837" t="str">
            <v>CURVA DE ACO DIAMETRO 30 POL</v>
          </cell>
          <cell r="C837" t="str">
            <v>UN</v>
          </cell>
          <cell r="D837">
            <v>2305.15</v>
          </cell>
        </row>
        <row r="838">
          <cell r="A838" t="str">
            <v>091703</v>
          </cell>
          <cell r="B838" t="str">
            <v>CURVA DE ACO DIAMETRO 32 POL</v>
          </cell>
          <cell r="C838" t="str">
            <v>UN</v>
          </cell>
          <cell r="D838">
            <v>2481.3200000000002</v>
          </cell>
        </row>
        <row r="839">
          <cell r="A839" t="str">
            <v>091704</v>
          </cell>
          <cell r="B839" t="str">
            <v>CURVA DE ACO DIAMETRO 36 POL</v>
          </cell>
          <cell r="C839" t="str">
            <v>UN</v>
          </cell>
          <cell r="D839">
            <v>2838.15</v>
          </cell>
        </row>
        <row r="840">
          <cell r="A840" t="str">
            <v>091705</v>
          </cell>
          <cell r="B840" t="str">
            <v>CURVA DE ACO DIAMETRO 40 POL</v>
          </cell>
          <cell r="C840" t="str">
            <v>UN</v>
          </cell>
          <cell r="D840">
            <v>3193.15</v>
          </cell>
        </row>
        <row r="841">
          <cell r="A841" t="str">
            <v>091706</v>
          </cell>
          <cell r="B841" t="str">
            <v>CURVA DE ACO DIAMETRO 42 POL.</v>
          </cell>
          <cell r="C841" t="str">
            <v>UN</v>
          </cell>
          <cell r="D841">
            <v>4450.83</v>
          </cell>
        </row>
        <row r="842">
          <cell r="A842" t="str">
            <v>091707</v>
          </cell>
          <cell r="B842" t="str">
            <v>CURVA DE ACO DIAMETRO 48 POL.</v>
          </cell>
          <cell r="C842" t="str">
            <v>UN</v>
          </cell>
          <cell r="D842">
            <v>5526.61</v>
          </cell>
        </row>
        <row r="843">
          <cell r="A843" t="str">
            <v>091708</v>
          </cell>
          <cell r="B843" t="str">
            <v>CURVA DE ACO DIAMETRO 60 POL.</v>
          </cell>
          <cell r="C843" t="str">
            <v>UN</v>
          </cell>
          <cell r="D843">
            <v>7697.46</v>
          </cell>
        </row>
        <row r="844">
          <cell r="A844" t="str">
            <v>091709</v>
          </cell>
          <cell r="B844" t="str">
            <v>CURVA DE ACO DIAMETRO 72 POL.</v>
          </cell>
          <cell r="C844" t="str">
            <v>UN</v>
          </cell>
          <cell r="D844">
            <v>9247.51</v>
          </cell>
        </row>
        <row r="845">
          <cell r="A845" t="str">
            <v>091710</v>
          </cell>
          <cell r="B845" t="str">
            <v>CURVA DE ACO DIAMETRO 84 POL.</v>
          </cell>
          <cell r="C845" t="str">
            <v>UN</v>
          </cell>
          <cell r="D845">
            <v>11380.57</v>
          </cell>
        </row>
        <row r="846">
          <cell r="A846" t="str">
            <v>091711</v>
          </cell>
          <cell r="B846" t="str">
            <v>CURVA DE ACO DIAMETRO 100 POL.</v>
          </cell>
          <cell r="C846" t="str">
            <v>UN</v>
          </cell>
          <cell r="D846">
            <v>15527.9</v>
          </cell>
        </row>
        <row r="848">
          <cell r="A848" t="str">
            <v>091800</v>
          </cell>
          <cell r="B848" t="str">
            <v>CORTE E BISELAMENTO EM TUBOS DE ACO E = 5/16 POLEGADA</v>
          </cell>
        </row>
        <row r="849">
          <cell r="A849" t="str">
            <v>091801</v>
          </cell>
          <cell r="B849" t="str">
            <v>DIAMETRO 4  POLEGADA</v>
          </cell>
          <cell r="C849" t="str">
            <v>UN</v>
          </cell>
          <cell r="D849">
            <v>11.27</v>
          </cell>
        </row>
        <row r="850">
          <cell r="A850" t="str">
            <v>091802</v>
          </cell>
          <cell r="B850" t="str">
            <v>DIAMETRO 6  POLEGADA</v>
          </cell>
          <cell r="C850" t="str">
            <v>UN</v>
          </cell>
          <cell r="D850">
            <v>16.91</v>
          </cell>
        </row>
        <row r="851">
          <cell r="A851" t="str">
            <v>091803</v>
          </cell>
          <cell r="B851" t="str">
            <v>DIAMETRO 8  POLEGADA</v>
          </cell>
          <cell r="C851" t="str">
            <v>UN</v>
          </cell>
          <cell r="D851">
            <v>22.55</v>
          </cell>
        </row>
        <row r="852">
          <cell r="A852" t="str">
            <v>091804</v>
          </cell>
          <cell r="B852" t="str">
            <v>DIAMETRO 10 POLEGADA</v>
          </cell>
          <cell r="C852" t="str">
            <v>UN</v>
          </cell>
          <cell r="D852">
            <v>28.19</v>
          </cell>
        </row>
        <row r="853">
          <cell r="A853" t="str">
            <v>091805</v>
          </cell>
          <cell r="B853" t="str">
            <v>DIAMETRO 12 POLEGADA</v>
          </cell>
          <cell r="C853" t="str">
            <v>UN</v>
          </cell>
          <cell r="D853">
            <v>33.83</v>
          </cell>
        </row>
        <row r="854">
          <cell r="A854" t="str">
            <v>091806</v>
          </cell>
          <cell r="B854" t="str">
            <v>DIAMETRO 16 POLEGADA</v>
          </cell>
          <cell r="C854" t="str">
            <v>UN</v>
          </cell>
          <cell r="D854">
            <v>45.12</v>
          </cell>
        </row>
        <row r="855">
          <cell r="A855" t="str">
            <v>091807</v>
          </cell>
          <cell r="B855" t="str">
            <v>DIAMETRO 20 POLEGADA</v>
          </cell>
          <cell r="C855" t="str">
            <v>UN</v>
          </cell>
          <cell r="D855">
            <v>56.4</v>
          </cell>
        </row>
        <row r="856">
          <cell r="A856" t="str">
            <v>091808</v>
          </cell>
          <cell r="B856" t="str">
            <v>DIAMETRO 24 POLEGADA</v>
          </cell>
          <cell r="C856" t="str">
            <v>UN</v>
          </cell>
          <cell r="D856">
            <v>67.680000000000007</v>
          </cell>
        </row>
        <row r="857">
          <cell r="A857" t="str">
            <v>091809</v>
          </cell>
          <cell r="B857" t="str">
            <v>DIAMETRO 28 POLEGADA</v>
          </cell>
          <cell r="C857" t="str">
            <v>UN</v>
          </cell>
          <cell r="D857">
            <v>78.97</v>
          </cell>
        </row>
        <row r="858">
          <cell r="A858" t="str">
            <v>091810</v>
          </cell>
          <cell r="B858" t="str">
            <v>DIAMETRO 30 POLEGADA</v>
          </cell>
          <cell r="C858" t="str">
            <v>UN</v>
          </cell>
          <cell r="D858">
            <v>84.61</v>
          </cell>
        </row>
        <row r="859">
          <cell r="A859" t="str">
            <v>091811</v>
          </cell>
          <cell r="B859" t="str">
            <v>DIAMETRO 32 POLEGADA</v>
          </cell>
          <cell r="C859" t="str">
            <v>UN</v>
          </cell>
          <cell r="D859">
            <v>90.25</v>
          </cell>
        </row>
        <row r="860">
          <cell r="A860" t="str">
            <v>091812</v>
          </cell>
          <cell r="B860" t="str">
            <v>DIAMETRO 36 POLEGADA</v>
          </cell>
          <cell r="C860" t="str">
            <v>UN</v>
          </cell>
          <cell r="D860">
            <v>101.53</v>
          </cell>
        </row>
        <row r="861">
          <cell r="A861" t="str">
            <v>091813</v>
          </cell>
          <cell r="B861" t="str">
            <v>DIAMETRO 40 POLEGADA</v>
          </cell>
          <cell r="C861" t="str">
            <v>UN</v>
          </cell>
          <cell r="D861">
            <v>112.81</v>
          </cell>
        </row>
        <row r="863">
          <cell r="A863" t="str">
            <v>091900</v>
          </cell>
          <cell r="B863" t="str">
            <v>CORTE E BISELAMENTO EM TUBOS DE ACO E = 7/16 POLEGADA</v>
          </cell>
        </row>
        <row r="864">
          <cell r="A864" t="str">
            <v>091914</v>
          </cell>
          <cell r="B864" t="str">
            <v>DIAMETRO - 42 POL.</v>
          </cell>
          <cell r="C864" t="str">
            <v>UN</v>
          </cell>
          <cell r="D864">
            <v>167.68</v>
          </cell>
        </row>
        <row r="865">
          <cell r="A865" t="str">
            <v>091915</v>
          </cell>
          <cell r="B865" t="str">
            <v>DIAMETRO - 48 POL.</v>
          </cell>
          <cell r="C865" t="str">
            <v>UN</v>
          </cell>
          <cell r="D865">
            <v>191.63</v>
          </cell>
        </row>
        <row r="867">
          <cell r="A867" t="str">
            <v>092100</v>
          </cell>
          <cell r="B867" t="str">
            <v>SOLDA EM TUBOS DE ACO E = 5/16 POLEGADA</v>
          </cell>
        </row>
        <row r="868">
          <cell r="A868" t="str">
            <v>092101</v>
          </cell>
          <cell r="B868" t="str">
            <v>DIAMETRO 4  POLEGADA</v>
          </cell>
          <cell r="C868" t="str">
            <v>UN</v>
          </cell>
          <cell r="D868">
            <v>21.01</v>
          </cell>
        </row>
        <row r="869">
          <cell r="A869" t="str">
            <v>092102</v>
          </cell>
          <cell r="B869" t="str">
            <v>DIAMETRO 6  POLEGADA</v>
          </cell>
          <cell r="C869" t="str">
            <v>UN</v>
          </cell>
          <cell r="D869">
            <v>31.52</v>
          </cell>
        </row>
        <row r="870">
          <cell r="A870" t="str">
            <v>092103</v>
          </cell>
          <cell r="B870" t="str">
            <v>DIAMETRO 8  POLEGADA</v>
          </cell>
          <cell r="C870" t="str">
            <v>UN</v>
          </cell>
          <cell r="D870">
            <v>42.02</v>
          </cell>
        </row>
        <row r="871">
          <cell r="A871" t="str">
            <v>092104</v>
          </cell>
          <cell r="B871" t="str">
            <v>DIAMETRO 10 POLEGADA</v>
          </cell>
          <cell r="C871" t="str">
            <v>UN</v>
          </cell>
          <cell r="D871">
            <v>52.54</v>
          </cell>
        </row>
        <row r="872">
          <cell r="A872" t="str">
            <v>092105</v>
          </cell>
          <cell r="B872" t="str">
            <v>DIAMETRO 12 POLEGADA</v>
          </cell>
          <cell r="C872" t="str">
            <v>UN</v>
          </cell>
          <cell r="D872">
            <v>63.05</v>
          </cell>
        </row>
        <row r="873">
          <cell r="A873" t="str">
            <v>092106</v>
          </cell>
          <cell r="B873" t="str">
            <v>DIAMETRO 16 POLEGADA</v>
          </cell>
          <cell r="C873" t="str">
            <v>UN</v>
          </cell>
          <cell r="D873">
            <v>84.06</v>
          </cell>
        </row>
        <row r="874">
          <cell r="A874" t="str">
            <v>092107</v>
          </cell>
          <cell r="B874" t="str">
            <v>DIAMETRO 20 POLEGADA</v>
          </cell>
          <cell r="C874" t="str">
            <v>UN</v>
          </cell>
          <cell r="D874">
            <v>105.09</v>
          </cell>
        </row>
        <row r="875">
          <cell r="A875" t="str">
            <v>092108</v>
          </cell>
          <cell r="B875" t="str">
            <v>DIAMETRO 24 POLEGADA</v>
          </cell>
          <cell r="C875" t="str">
            <v>UN</v>
          </cell>
          <cell r="D875">
            <v>126.11</v>
          </cell>
        </row>
        <row r="876">
          <cell r="A876" t="str">
            <v>092109</v>
          </cell>
          <cell r="B876" t="str">
            <v>DIAMETRO 28 POLEGADA</v>
          </cell>
          <cell r="C876" t="str">
            <v>UN</v>
          </cell>
          <cell r="D876">
            <v>147.13</v>
          </cell>
        </row>
        <row r="877">
          <cell r="A877" t="str">
            <v>092110</v>
          </cell>
          <cell r="B877" t="str">
            <v>DIAMETRO 30 POLEGADA</v>
          </cell>
          <cell r="C877" t="str">
            <v>UN</v>
          </cell>
          <cell r="D877">
            <v>157.63999999999999</v>
          </cell>
        </row>
        <row r="878">
          <cell r="A878" t="str">
            <v>092111</v>
          </cell>
          <cell r="B878" t="str">
            <v>DIAMETRO 32 POLEGADA</v>
          </cell>
          <cell r="C878" t="str">
            <v>UN</v>
          </cell>
          <cell r="D878">
            <v>168.15</v>
          </cell>
        </row>
        <row r="879">
          <cell r="A879" t="str">
            <v>092112</v>
          </cell>
          <cell r="B879" t="str">
            <v>DIAMETRO 36 POLEGADA</v>
          </cell>
          <cell r="C879" t="str">
            <v>UN</v>
          </cell>
          <cell r="D879">
            <v>189.16</v>
          </cell>
        </row>
        <row r="880">
          <cell r="A880" t="str">
            <v>092113</v>
          </cell>
          <cell r="B880" t="str">
            <v>DIAMETRO 40 POLEGADA</v>
          </cell>
          <cell r="C880" t="str">
            <v>UN</v>
          </cell>
          <cell r="D880">
            <v>210.19</v>
          </cell>
        </row>
        <row r="882">
          <cell r="A882" t="str">
            <v>092200</v>
          </cell>
          <cell r="B882" t="str">
            <v>SOLDA EM TUBOS DE ACO E = 7/16 POLEGADA</v>
          </cell>
        </row>
        <row r="883">
          <cell r="A883" t="str">
            <v>092214</v>
          </cell>
          <cell r="B883" t="str">
            <v>DIAMETRO - 42 POL.</v>
          </cell>
          <cell r="C883" t="str">
            <v>UN</v>
          </cell>
          <cell r="D883">
            <v>312.82</v>
          </cell>
        </row>
        <row r="884">
          <cell r="A884" t="str">
            <v>092215</v>
          </cell>
          <cell r="B884" t="str">
            <v>DIAMETRO - 48 POL.</v>
          </cell>
          <cell r="C884" t="str">
            <v>UN</v>
          </cell>
          <cell r="D884">
            <v>357.53</v>
          </cell>
        </row>
        <row r="886">
          <cell r="A886" t="str">
            <v>092400</v>
          </cell>
          <cell r="B886" t="str">
            <v>REVESTIMENTO DE PROTECAO EXTERNA DE JUNTAS SOLDADAS - ACO</v>
          </cell>
        </row>
        <row r="887">
          <cell r="A887" t="str">
            <v>092401</v>
          </cell>
          <cell r="B887" t="str">
            <v>DIAMETRO 4  POLEGADA</v>
          </cell>
          <cell r="C887" t="str">
            <v>UN</v>
          </cell>
          <cell r="D887">
            <v>4.24</v>
          </cell>
        </row>
        <row r="888">
          <cell r="A888" t="str">
            <v>092402</v>
          </cell>
          <cell r="B888" t="str">
            <v>DIAMETRO 6  POLEGADA</v>
          </cell>
          <cell r="C888" t="str">
            <v>UN</v>
          </cell>
          <cell r="D888">
            <v>6.35</v>
          </cell>
        </row>
        <row r="889">
          <cell r="A889" t="str">
            <v>092403</v>
          </cell>
          <cell r="B889" t="str">
            <v>DIAMETRO 8  POLEGADA</v>
          </cell>
          <cell r="C889" t="str">
            <v>UN</v>
          </cell>
          <cell r="D889">
            <v>8.48</v>
          </cell>
        </row>
        <row r="890">
          <cell r="A890" t="str">
            <v>092404</v>
          </cell>
          <cell r="B890" t="str">
            <v>DIAMETRO 10 POLEGADA</v>
          </cell>
          <cell r="C890" t="str">
            <v>UN</v>
          </cell>
          <cell r="D890">
            <v>10.62</v>
          </cell>
        </row>
        <row r="891">
          <cell r="A891" t="str">
            <v>092405</v>
          </cell>
          <cell r="B891" t="str">
            <v>DIAMETRO 12 POLEGADA</v>
          </cell>
          <cell r="C891" t="str">
            <v>UN</v>
          </cell>
          <cell r="D891">
            <v>12.74</v>
          </cell>
        </row>
        <row r="892">
          <cell r="A892" t="str">
            <v>092406</v>
          </cell>
          <cell r="B892" t="str">
            <v>DIAMETRO 16 POLEGADA</v>
          </cell>
          <cell r="C892" t="str">
            <v>UN</v>
          </cell>
          <cell r="D892">
            <v>16.98</v>
          </cell>
        </row>
        <row r="893">
          <cell r="A893" t="str">
            <v>092407</v>
          </cell>
          <cell r="B893" t="str">
            <v>DIAMETRO 20 POLEGADA</v>
          </cell>
          <cell r="C893" t="str">
            <v>UN</v>
          </cell>
          <cell r="D893">
            <v>21.24</v>
          </cell>
        </row>
        <row r="894">
          <cell r="A894" t="str">
            <v>092408</v>
          </cell>
          <cell r="B894" t="str">
            <v>DIAMETRO 24 POLEGADA</v>
          </cell>
          <cell r="C894" t="str">
            <v>UN</v>
          </cell>
          <cell r="D894">
            <v>25.48</v>
          </cell>
        </row>
        <row r="895">
          <cell r="A895" t="str">
            <v>092409</v>
          </cell>
          <cell r="B895" t="str">
            <v>DIAMETRO 28 POLEGADA</v>
          </cell>
          <cell r="C895" t="str">
            <v>UN</v>
          </cell>
          <cell r="D895">
            <v>29.73</v>
          </cell>
        </row>
        <row r="896">
          <cell r="A896" t="str">
            <v>092410</v>
          </cell>
          <cell r="B896" t="str">
            <v>DIAMETRO 30 POLEGADA</v>
          </cell>
          <cell r="C896" t="str">
            <v>UN</v>
          </cell>
          <cell r="D896">
            <v>63.73</v>
          </cell>
        </row>
        <row r="897">
          <cell r="A897" t="str">
            <v>092411</v>
          </cell>
          <cell r="B897" t="str">
            <v>DIAMETRO 32 POLEGADA</v>
          </cell>
          <cell r="C897" t="str">
            <v>UN</v>
          </cell>
          <cell r="D897">
            <v>67.97</v>
          </cell>
        </row>
        <row r="898">
          <cell r="A898" t="str">
            <v>092412</v>
          </cell>
          <cell r="B898" t="str">
            <v>DIAMETRO 36 POLEGADA</v>
          </cell>
          <cell r="C898" t="str">
            <v>UN</v>
          </cell>
          <cell r="D898">
            <v>95.6</v>
          </cell>
        </row>
        <row r="899">
          <cell r="A899" t="str">
            <v>092413</v>
          </cell>
          <cell r="B899" t="str">
            <v>DIAMETRO 40 POLEGADA</v>
          </cell>
          <cell r="C899" t="str">
            <v>UN</v>
          </cell>
          <cell r="D899">
            <v>106.21</v>
          </cell>
        </row>
        <row r="901">
          <cell r="A901" t="str">
            <v>092500</v>
          </cell>
          <cell r="B901" t="str">
            <v>PINTURA DE TUBOS E PECAS DE ACO EM EPOXI</v>
          </cell>
        </row>
        <row r="902">
          <cell r="A902" t="str">
            <v>092501</v>
          </cell>
          <cell r="B902" t="str">
            <v>PINTURA DE TUBOS E PECAS DE ACO EM EPOXI</v>
          </cell>
          <cell r="C902" t="str">
            <v>M2</v>
          </cell>
          <cell r="D902">
            <v>58.97</v>
          </cell>
        </row>
        <row r="904">
          <cell r="A904" t="str">
            <v>092600</v>
          </cell>
          <cell r="B904" t="str">
            <v>PINTURA DE CONEXOES E PECAS EM GERAL COM COALTAR  EPOXI - ACO</v>
          </cell>
        </row>
        <row r="905">
          <cell r="A905" t="str">
            <v>092601</v>
          </cell>
          <cell r="B905" t="str">
            <v>PINTURA DE CONEXOES E PECAS EM GERAL COM COALTAR  EPOXI</v>
          </cell>
          <cell r="C905" t="str">
            <v>M2</v>
          </cell>
          <cell r="D905">
            <v>52.26</v>
          </cell>
        </row>
        <row r="907">
          <cell r="A907" t="str">
            <v>092700</v>
          </cell>
          <cell r="B907" t="str">
            <v>PINTURA DE TUBOS DE ACO COM COALTAR EPOXI - ACO</v>
          </cell>
        </row>
        <row r="908">
          <cell r="A908" t="str">
            <v>092701</v>
          </cell>
          <cell r="B908" t="str">
            <v>DIAMETRO 4  POLEGADA</v>
          </cell>
          <cell r="C908" t="str">
            <v>M</v>
          </cell>
          <cell r="D908">
            <v>21.91</v>
          </cell>
        </row>
        <row r="909">
          <cell r="A909" t="str">
            <v>092702</v>
          </cell>
          <cell r="B909" t="str">
            <v>DIAMETRO 6  POLEGADA</v>
          </cell>
          <cell r="C909" t="str">
            <v>M</v>
          </cell>
          <cell r="D909">
            <v>32.94</v>
          </cell>
        </row>
        <row r="910">
          <cell r="A910" t="str">
            <v>092703</v>
          </cell>
          <cell r="B910" t="str">
            <v>DIAMETRO 8  POLEGADA</v>
          </cell>
          <cell r="C910" t="str">
            <v>M</v>
          </cell>
          <cell r="D910">
            <v>43.9</v>
          </cell>
        </row>
        <row r="911">
          <cell r="A911" t="str">
            <v>092704</v>
          </cell>
          <cell r="B911" t="str">
            <v>DIAMETRO 10 POLEGADA</v>
          </cell>
          <cell r="C911" t="str">
            <v>M</v>
          </cell>
          <cell r="D911">
            <v>54.94</v>
          </cell>
        </row>
        <row r="912">
          <cell r="A912" t="str">
            <v>092705</v>
          </cell>
          <cell r="B912" t="str">
            <v>DIAMETRO 12 POLEGADA</v>
          </cell>
          <cell r="C912" t="str">
            <v>M</v>
          </cell>
          <cell r="D912">
            <v>65.88</v>
          </cell>
        </row>
        <row r="913">
          <cell r="A913" t="str">
            <v>092706</v>
          </cell>
          <cell r="B913" t="str">
            <v>DIAMETRO 16 POLEGADA</v>
          </cell>
          <cell r="C913" t="str">
            <v>M</v>
          </cell>
          <cell r="D913">
            <v>87.7</v>
          </cell>
        </row>
        <row r="914">
          <cell r="A914" t="str">
            <v>092707</v>
          </cell>
          <cell r="B914" t="str">
            <v>DIAMETRO 20 POLEGADA</v>
          </cell>
          <cell r="C914" t="str">
            <v>M</v>
          </cell>
          <cell r="D914">
            <v>109.88</v>
          </cell>
        </row>
        <row r="915">
          <cell r="A915" t="str">
            <v>092708</v>
          </cell>
          <cell r="B915" t="str">
            <v>DIAMETRO 24 POLEGADA</v>
          </cell>
          <cell r="C915" t="str">
            <v>M</v>
          </cell>
          <cell r="D915">
            <v>131.81</v>
          </cell>
        </row>
        <row r="916">
          <cell r="A916" t="str">
            <v>092709</v>
          </cell>
          <cell r="B916" t="str">
            <v>DIAMETRO 28 POLEGADA</v>
          </cell>
          <cell r="C916" t="str">
            <v>M</v>
          </cell>
          <cell r="D916">
            <v>153.81</v>
          </cell>
        </row>
        <row r="917">
          <cell r="A917" t="str">
            <v>092710</v>
          </cell>
          <cell r="B917" t="str">
            <v>DIAMETRO 30 POLEGADA</v>
          </cell>
          <cell r="C917" t="str">
            <v>M</v>
          </cell>
          <cell r="D917">
            <v>164.88</v>
          </cell>
        </row>
        <row r="918">
          <cell r="A918" t="str">
            <v>092711</v>
          </cell>
          <cell r="B918" t="str">
            <v>DIAMETRO 32 POLEGADA</v>
          </cell>
          <cell r="C918" t="str">
            <v>M</v>
          </cell>
          <cell r="D918">
            <v>175.86</v>
          </cell>
        </row>
        <row r="919">
          <cell r="A919" t="str">
            <v>092712</v>
          </cell>
          <cell r="B919" t="str">
            <v>DIAMETRO 36 POLEGADA</v>
          </cell>
          <cell r="C919" t="str">
            <v>M</v>
          </cell>
          <cell r="D919">
            <v>197.85</v>
          </cell>
        </row>
        <row r="920">
          <cell r="A920" t="str">
            <v>092713</v>
          </cell>
          <cell r="B920" t="str">
            <v>DIAMETRO 40 POLEGADA</v>
          </cell>
          <cell r="C920" t="str">
            <v>M</v>
          </cell>
          <cell r="D920">
            <v>219.86</v>
          </cell>
        </row>
        <row r="922">
          <cell r="A922" t="str">
            <v>092800</v>
          </cell>
          <cell r="B922" t="str">
            <v>FABRICACAO E MONTAGEM DE PECAS DE ACO NO CAMPO</v>
          </cell>
        </row>
        <row r="923">
          <cell r="A923" t="str">
            <v>092801</v>
          </cell>
          <cell r="B923" t="str">
            <v>FABRICACAO DE PECAS</v>
          </cell>
          <cell r="C923" t="str">
            <v>KG</v>
          </cell>
          <cell r="D923">
            <v>6.71</v>
          </cell>
        </row>
        <row r="924">
          <cell r="A924" t="str">
            <v>092802</v>
          </cell>
          <cell r="B924" t="str">
            <v>MONTAGEM DE PECAS E MISCELANEAS</v>
          </cell>
          <cell r="C924" t="str">
            <v>KG</v>
          </cell>
          <cell r="D924">
            <v>2.69</v>
          </cell>
        </row>
        <row r="926">
          <cell r="A926" t="str">
            <v>092900</v>
          </cell>
          <cell r="B926" t="str">
            <v>CARGA, TRANSPORTE ATE 10 KM E DESCARGA DE TUBOS E PECAS DE PVC RIGIDO E PVC RIGIDO DEFOFO</v>
          </cell>
        </row>
        <row r="927">
          <cell r="A927" t="str">
            <v>092901</v>
          </cell>
          <cell r="B927" t="str">
            <v>TUBOS E PECAS, DIAMETRO  50 MM</v>
          </cell>
          <cell r="C927" t="str">
            <v>KM</v>
          </cell>
          <cell r="D927">
            <v>49.76</v>
          </cell>
        </row>
        <row r="928">
          <cell r="A928" t="str">
            <v>092902</v>
          </cell>
          <cell r="B928" t="str">
            <v>TUBOS E PECAS, DIAMETRO  75 MM</v>
          </cell>
          <cell r="C928" t="str">
            <v>KM</v>
          </cell>
          <cell r="D928">
            <v>139.35</v>
          </cell>
        </row>
        <row r="929">
          <cell r="A929" t="str">
            <v>092903</v>
          </cell>
          <cell r="B929" t="str">
            <v>TUBOS E PECAS, DIAMETRO 100M</v>
          </cell>
          <cell r="C929" t="str">
            <v>KM</v>
          </cell>
          <cell r="D929">
            <v>152.65</v>
          </cell>
        </row>
        <row r="930">
          <cell r="A930" t="str">
            <v>092904</v>
          </cell>
          <cell r="B930" t="str">
            <v>TUBOS E PECAS, DIAMETRO 150MM</v>
          </cell>
          <cell r="C930" t="str">
            <v>KM</v>
          </cell>
          <cell r="D930">
            <v>232.27</v>
          </cell>
        </row>
        <row r="931">
          <cell r="A931" t="str">
            <v>092905</v>
          </cell>
          <cell r="B931" t="str">
            <v>TUBOS E PECAS, DIAMETRO 200 MM</v>
          </cell>
          <cell r="C931" t="str">
            <v>KM</v>
          </cell>
          <cell r="D931">
            <v>305.32</v>
          </cell>
        </row>
        <row r="932">
          <cell r="A932" t="str">
            <v>092906</v>
          </cell>
          <cell r="B932" t="str">
            <v>TUBOS E PECAS, DIAMETRO 250MM</v>
          </cell>
          <cell r="C932" t="str">
            <v>KM</v>
          </cell>
          <cell r="D932">
            <v>384.92</v>
          </cell>
        </row>
        <row r="933">
          <cell r="A933" t="str">
            <v>092907</v>
          </cell>
          <cell r="B933" t="str">
            <v>TUBOS E PECAS, DIAMETRO 300 MM</v>
          </cell>
          <cell r="C933" t="str">
            <v>KM</v>
          </cell>
          <cell r="D933">
            <v>464.54</v>
          </cell>
        </row>
        <row r="934">
          <cell r="A934" t="str">
            <v>092908</v>
          </cell>
          <cell r="B934" t="str">
            <v>TUBO E PECAS, DIAMETRO 350 MM</v>
          </cell>
          <cell r="C934" t="str">
            <v>KM</v>
          </cell>
          <cell r="D934">
            <v>537.59</v>
          </cell>
        </row>
        <row r="935">
          <cell r="A935" t="str">
            <v>092909</v>
          </cell>
          <cell r="B935" t="str">
            <v>TUBOS E PECAS, DIAMETRO 400 MM</v>
          </cell>
          <cell r="C935" t="str">
            <v>KM</v>
          </cell>
          <cell r="D935">
            <v>610.65</v>
          </cell>
        </row>
        <row r="937">
          <cell r="A937" t="str">
            <v>093000</v>
          </cell>
          <cell r="B937" t="str">
            <v>TRANSPORTE EXCEDENTE A 10 KM DE TUBOS E PECAS DE PVC RIGIDO E PVC RIGIDO DE FOFO</v>
          </cell>
        </row>
        <row r="938">
          <cell r="A938" t="str">
            <v>093001</v>
          </cell>
          <cell r="B938" t="str">
            <v>TUBOS E PECAS, DIAMETRO  50 MM</v>
          </cell>
          <cell r="C938" t="str">
            <v>KMXKM</v>
          </cell>
          <cell r="D938">
            <v>1.94</v>
          </cell>
        </row>
        <row r="939">
          <cell r="A939" t="str">
            <v>093002</v>
          </cell>
          <cell r="B939" t="str">
            <v>TUBOS E PECAS, DIAMETRO  75 MM</v>
          </cell>
          <cell r="C939" t="str">
            <v>KMXKM</v>
          </cell>
          <cell r="D939">
            <v>2.08</v>
          </cell>
        </row>
        <row r="940">
          <cell r="A940" t="str">
            <v>093003</v>
          </cell>
          <cell r="B940" t="str">
            <v>TUBOS E PECAS, DIAMETRO 100 MM</v>
          </cell>
          <cell r="C940" t="str">
            <v>KMXKM</v>
          </cell>
          <cell r="D940">
            <v>2.3199999999999998</v>
          </cell>
        </row>
        <row r="941">
          <cell r="A941" t="str">
            <v>093004</v>
          </cell>
          <cell r="B941" t="str">
            <v>TUBOS E PECAS, DIAMETRO 150 MM</v>
          </cell>
          <cell r="C941" t="str">
            <v>KMXKM</v>
          </cell>
          <cell r="D941">
            <v>2.73</v>
          </cell>
        </row>
        <row r="942">
          <cell r="A942" t="str">
            <v>093005</v>
          </cell>
          <cell r="B942" t="str">
            <v>TUBOS E PECAS, DIAMETRO 200 MM</v>
          </cell>
          <cell r="C942" t="str">
            <v>KMXKM</v>
          </cell>
          <cell r="D942">
            <v>3.16</v>
          </cell>
        </row>
        <row r="943">
          <cell r="A943" t="str">
            <v>093006</v>
          </cell>
          <cell r="B943" t="str">
            <v>TUBOS E PECAS, DIAMETRO 250 MM</v>
          </cell>
          <cell r="C943" t="str">
            <v>KMXKM</v>
          </cell>
          <cell r="D943">
            <v>3.93</v>
          </cell>
        </row>
        <row r="944">
          <cell r="A944" t="str">
            <v>093007</v>
          </cell>
          <cell r="B944" t="str">
            <v>TUBOS E PECAS, DIAMETRO 300 MM</v>
          </cell>
          <cell r="C944" t="str">
            <v>KMXKM</v>
          </cell>
          <cell r="D944">
            <v>4.88</v>
          </cell>
        </row>
        <row r="945">
          <cell r="A945" t="str">
            <v>093008</v>
          </cell>
          <cell r="B945" t="str">
            <v>TUBOS E PECAS, DIAMETRO 350 MM</v>
          </cell>
          <cell r="C945" t="str">
            <v>KMXKM</v>
          </cell>
          <cell r="D945">
            <v>5.89</v>
          </cell>
        </row>
        <row r="946">
          <cell r="A946" t="str">
            <v>093009</v>
          </cell>
          <cell r="B946" t="str">
            <v>TUBOS E PECAS, DIAMETRO 400 MM</v>
          </cell>
          <cell r="C946" t="str">
            <v>KMXKM</v>
          </cell>
          <cell r="D946">
            <v>7.38</v>
          </cell>
        </row>
        <row r="948">
          <cell r="A948" t="str">
            <v>093100</v>
          </cell>
          <cell r="B948" t="str">
            <v>CARGA, TRANSPORTE E  DESCARGA DE TUBOS E PECAS DE FERRO FUNDIDO</v>
          </cell>
        </row>
        <row r="949">
          <cell r="A949" t="str">
            <v>093101</v>
          </cell>
          <cell r="B949" t="str">
            <v>CARGA E DESCARGA</v>
          </cell>
          <cell r="C949" t="str">
            <v>T</v>
          </cell>
          <cell r="D949">
            <v>28.04</v>
          </cell>
        </row>
        <row r="950">
          <cell r="A950" t="str">
            <v>093102</v>
          </cell>
          <cell r="B950" t="str">
            <v>TRANSPORTE</v>
          </cell>
          <cell r="C950" t="str">
            <v>TXKM</v>
          </cell>
          <cell r="D950">
            <v>1.05</v>
          </cell>
        </row>
        <row r="952">
          <cell r="A952" t="str">
            <v>093200</v>
          </cell>
          <cell r="B952" t="str">
            <v>CARGA, TRANSPORTE ATE 10 KM E DESCARGA DE TUBOS E PECAS DE FIBRO CIMENTO</v>
          </cell>
        </row>
        <row r="953">
          <cell r="A953" t="str">
            <v>093201</v>
          </cell>
          <cell r="B953" t="str">
            <v>TUBOS E PECAS, DIAMETRO 50 MM</v>
          </cell>
          <cell r="C953" t="str">
            <v>KM</v>
          </cell>
          <cell r="D953">
            <v>261.22000000000003</v>
          </cell>
        </row>
        <row r="954">
          <cell r="A954" t="str">
            <v>093202</v>
          </cell>
          <cell r="B954" t="str">
            <v>TUBOS E PECAS, DIAMETRO 75MM</v>
          </cell>
          <cell r="C954" t="str">
            <v>KM</v>
          </cell>
          <cell r="D954">
            <v>273.18</v>
          </cell>
        </row>
        <row r="955">
          <cell r="A955" t="str">
            <v>093203</v>
          </cell>
          <cell r="B955" t="str">
            <v>TUBOS E PECAS, DIAMETRO 100 MM</v>
          </cell>
          <cell r="C955" t="str">
            <v>KM</v>
          </cell>
          <cell r="D955">
            <v>318.27999999999997</v>
          </cell>
        </row>
        <row r="956">
          <cell r="A956" t="str">
            <v>093204</v>
          </cell>
          <cell r="B956" t="str">
            <v>TUBOS E PECAS, DIAMETRO 150 MM</v>
          </cell>
          <cell r="C956" t="str">
            <v>KM</v>
          </cell>
          <cell r="D956">
            <v>447.58</v>
          </cell>
        </row>
        <row r="957">
          <cell r="A957" t="str">
            <v>093205</v>
          </cell>
          <cell r="B957" t="str">
            <v>TUBOS E PECAS, DIAMETRO 175 MM</v>
          </cell>
          <cell r="C957" t="str">
            <v>KM</v>
          </cell>
          <cell r="D957">
            <v>546.32000000000005</v>
          </cell>
        </row>
        <row r="958">
          <cell r="A958" t="str">
            <v>093206</v>
          </cell>
          <cell r="B958" t="str">
            <v>TUBOS E PECAS, DIAMETRO 200 MM</v>
          </cell>
          <cell r="C958" t="str">
            <v>KM</v>
          </cell>
          <cell r="D958">
            <v>641.76</v>
          </cell>
        </row>
        <row r="959">
          <cell r="A959" t="str">
            <v>093207</v>
          </cell>
          <cell r="B959" t="str">
            <v>TUBOS E PECAS, DIAMETRO 250 MM</v>
          </cell>
          <cell r="C959" t="str">
            <v>KM</v>
          </cell>
          <cell r="D959">
            <v>1119.27</v>
          </cell>
        </row>
        <row r="960">
          <cell r="A960" t="str">
            <v>093208</v>
          </cell>
          <cell r="B960" t="str">
            <v>TUBOS E PECAS, DIAMETRO 300 MM</v>
          </cell>
          <cell r="C960" t="str">
            <v>KM</v>
          </cell>
          <cell r="D960">
            <v>1372.67</v>
          </cell>
        </row>
        <row r="961">
          <cell r="A961" t="str">
            <v>093209</v>
          </cell>
          <cell r="B961" t="str">
            <v>TUBOS E PECAS, DIAMETRO 350 MM</v>
          </cell>
          <cell r="C961" t="str">
            <v>KM</v>
          </cell>
          <cell r="D961">
            <v>2024.52</v>
          </cell>
        </row>
        <row r="962">
          <cell r="A962" t="str">
            <v>093210</v>
          </cell>
          <cell r="B962" t="str">
            <v>TUBOS E PECAS, DIAMETRO 400 MM</v>
          </cell>
          <cell r="C962" t="str">
            <v>KM</v>
          </cell>
          <cell r="D962">
            <v>2688.31</v>
          </cell>
        </row>
        <row r="963">
          <cell r="A963" t="str">
            <v>093211</v>
          </cell>
          <cell r="B963" t="str">
            <v>TUBOS E PECAS, DIAMETRO 450 MM</v>
          </cell>
          <cell r="C963" t="str">
            <v>KM</v>
          </cell>
          <cell r="D963">
            <v>3300.7</v>
          </cell>
        </row>
        <row r="965">
          <cell r="A965" t="str">
            <v>093300</v>
          </cell>
          <cell r="B965" t="str">
            <v>TRANSPORTE EXCEDENTE A 10 KM DE TUBOS E PECAS DE FIBRO CIMENTO</v>
          </cell>
        </row>
        <row r="966">
          <cell r="A966" t="str">
            <v>093301</v>
          </cell>
          <cell r="B966" t="str">
            <v>TUBOS E PECAS, DIAMETRO  50 MM</v>
          </cell>
          <cell r="C966" t="str">
            <v>KMXKM</v>
          </cell>
          <cell r="D966">
            <v>2.93</v>
          </cell>
        </row>
        <row r="967">
          <cell r="A967" t="str">
            <v>093302</v>
          </cell>
          <cell r="B967" t="str">
            <v>TUBOS E PECAS, DIAMETRO  75 MM</v>
          </cell>
          <cell r="C967" t="str">
            <v>KMXKM</v>
          </cell>
          <cell r="D967">
            <v>3.07</v>
          </cell>
        </row>
        <row r="968">
          <cell r="A968" t="str">
            <v>093303</v>
          </cell>
          <cell r="B968" t="str">
            <v>TUBOS E PECAS, DIAMETRO 100 MM</v>
          </cell>
          <cell r="C968" t="str">
            <v>KMXKM</v>
          </cell>
          <cell r="D968">
            <v>3.28</v>
          </cell>
        </row>
        <row r="969">
          <cell r="A969" t="str">
            <v>093304</v>
          </cell>
          <cell r="B969" t="str">
            <v>TUBOS E PECAS, DIAMETRO 150 MM</v>
          </cell>
          <cell r="C969" t="str">
            <v>KMXKM</v>
          </cell>
          <cell r="D969">
            <v>3.68</v>
          </cell>
        </row>
        <row r="970">
          <cell r="A970" t="str">
            <v>093305</v>
          </cell>
          <cell r="B970" t="str">
            <v>TUBOS E PECAS, DIAMETRO 175 MM</v>
          </cell>
          <cell r="C970" t="str">
            <v>KMXKM</v>
          </cell>
          <cell r="D970">
            <v>3.93</v>
          </cell>
        </row>
        <row r="971">
          <cell r="A971" t="str">
            <v>093306</v>
          </cell>
          <cell r="B971" t="str">
            <v>TUBOS E PECAS, DIAMETRO 200 MM</v>
          </cell>
          <cell r="C971" t="str">
            <v>KMXKM</v>
          </cell>
          <cell r="D971">
            <v>4.88</v>
          </cell>
        </row>
        <row r="972">
          <cell r="A972" t="str">
            <v>093307</v>
          </cell>
          <cell r="B972" t="str">
            <v>TUBOS E PECAS, DIAMETRO 250 MM</v>
          </cell>
          <cell r="C972" t="str">
            <v>KMXKM</v>
          </cell>
          <cell r="D972">
            <v>5.89</v>
          </cell>
        </row>
        <row r="973">
          <cell r="A973" t="str">
            <v>093308</v>
          </cell>
          <cell r="B973" t="str">
            <v>TUBOS E PECAS, DIAMETRO 300 MM</v>
          </cell>
          <cell r="C973" t="str">
            <v>KMXKM</v>
          </cell>
          <cell r="D973">
            <v>7.38</v>
          </cell>
        </row>
        <row r="974">
          <cell r="A974" t="str">
            <v>093309</v>
          </cell>
          <cell r="B974" t="str">
            <v>TUBOS E PECAS, DIAMETRO 350 MM</v>
          </cell>
          <cell r="C974" t="str">
            <v>KMXKM</v>
          </cell>
          <cell r="D974">
            <v>9.8800000000000008</v>
          </cell>
        </row>
        <row r="975">
          <cell r="A975" t="str">
            <v>093310</v>
          </cell>
          <cell r="B975" t="str">
            <v>TUBOS E PECAS, DIAMETRO 400 MM</v>
          </cell>
          <cell r="C975" t="str">
            <v>KMXKM</v>
          </cell>
          <cell r="D975">
            <v>11.81</v>
          </cell>
        </row>
        <row r="976">
          <cell r="A976" t="str">
            <v>093311</v>
          </cell>
          <cell r="B976" t="str">
            <v>TUBOS E PECAS, DIAMETRO 450 MM</v>
          </cell>
          <cell r="C976" t="str">
            <v>KMXKM</v>
          </cell>
          <cell r="D976">
            <v>14.8</v>
          </cell>
        </row>
        <row r="978">
          <cell r="A978" t="str">
            <v>093400</v>
          </cell>
          <cell r="B978" t="str">
            <v>CARGA, TRANSPORTE ATE 10 KM E DESCARGA DE TUBOS E PECAS DE CERAMICA</v>
          </cell>
        </row>
        <row r="979">
          <cell r="A979" t="str">
            <v>093401</v>
          </cell>
          <cell r="B979" t="str">
            <v>TUBOS E PECAS, DIAMETRO 100 MM</v>
          </cell>
          <cell r="C979" t="str">
            <v>KM</v>
          </cell>
          <cell r="D979">
            <v>351.43</v>
          </cell>
        </row>
        <row r="980">
          <cell r="A980" t="str">
            <v>093402</v>
          </cell>
          <cell r="B980" t="str">
            <v>TUBOS E PECAS, DIAMETRO 150 MM</v>
          </cell>
          <cell r="C980" t="str">
            <v>KM</v>
          </cell>
          <cell r="D980">
            <v>497.31</v>
          </cell>
        </row>
        <row r="981">
          <cell r="A981" t="str">
            <v>093403</v>
          </cell>
          <cell r="B981" t="str">
            <v>TUBOS E PECAS, DIAMETRO 200 MM</v>
          </cell>
          <cell r="C981" t="str">
            <v>KM</v>
          </cell>
          <cell r="D981">
            <v>712.72</v>
          </cell>
        </row>
        <row r="982">
          <cell r="A982" t="str">
            <v>093404</v>
          </cell>
          <cell r="B982" t="str">
            <v>TUBOS E PECAS, DIAMETRO 250 MM</v>
          </cell>
          <cell r="C982" t="str">
            <v>KM</v>
          </cell>
          <cell r="D982">
            <v>1243.29</v>
          </cell>
        </row>
        <row r="983">
          <cell r="A983" t="str">
            <v>093405</v>
          </cell>
          <cell r="B983" t="str">
            <v>TUBOS E PECAS, DIAMETRO 300 MM</v>
          </cell>
          <cell r="C983" t="str">
            <v>KM</v>
          </cell>
          <cell r="D983">
            <v>1525.2</v>
          </cell>
        </row>
        <row r="984">
          <cell r="A984" t="str">
            <v>093406</v>
          </cell>
          <cell r="B984" t="str">
            <v>TUBOS E PECAS, DIAMETRO 375 MM</v>
          </cell>
          <cell r="C984" t="str">
            <v>KM</v>
          </cell>
          <cell r="D984">
            <v>2503.21</v>
          </cell>
        </row>
        <row r="985">
          <cell r="A985" t="str">
            <v>093407</v>
          </cell>
          <cell r="B985" t="str">
            <v>TUBOS E PECAS, DIAMETRO 450 MM</v>
          </cell>
          <cell r="C985" t="str">
            <v>KM</v>
          </cell>
          <cell r="D985">
            <v>3666.73</v>
          </cell>
        </row>
        <row r="987">
          <cell r="A987" t="str">
            <v>093500</v>
          </cell>
          <cell r="B987" t="str">
            <v>TRANSPORTE EXCEDENTE A 10 KM DE TUBOS E PECAS DE CERAMICA</v>
          </cell>
        </row>
        <row r="988">
          <cell r="A988" t="str">
            <v>093501</v>
          </cell>
          <cell r="B988" t="str">
            <v>TUBOS E PECAS, DIAMETRO 100 MM</v>
          </cell>
          <cell r="C988" t="str">
            <v>KMXKM</v>
          </cell>
          <cell r="D988">
            <v>5.24</v>
          </cell>
        </row>
        <row r="989">
          <cell r="A989" t="str">
            <v>093502</v>
          </cell>
          <cell r="B989" t="str">
            <v>TUBOS E PECAS, DIAMETRO 150 MM</v>
          </cell>
          <cell r="C989" t="str">
            <v>KMXKM</v>
          </cell>
          <cell r="D989">
            <v>6.55</v>
          </cell>
        </row>
        <row r="990">
          <cell r="A990" t="str">
            <v>093503</v>
          </cell>
          <cell r="B990" t="str">
            <v>TUBOS E PECAS, DIAMETRO 200 MM</v>
          </cell>
          <cell r="C990" t="str">
            <v>KMXKM</v>
          </cell>
          <cell r="D990">
            <v>7.87</v>
          </cell>
        </row>
        <row r="991">
          <cell r="A991" t="str">
            <v>093504</v>
          </cell>
          <cell r="B991" t="str">
            <v>TUBOS E PECAS, DIAMETRO 250 MM</v>
          </cell>
          <cell r="C991" t="str">
            <v>KMXKM</v>
          </cell>
          <cell r="D991">
            <v>9.8800000000000008</v>
          </cell>
        </row>
        <row r="992">
          <cell r="A992" t="str">
            <v>093505</v>
          </cell>
          <cell r="B992" t="str">
            <v>TUBOS E PECAS, DIAMETRO 300 MM</v>
          </cell>
          <cell r="C992" t="str">
            <v>KMXKM</v>
          </cell>
          <cell r="D992">
            <v>13.12</v>
          </cell>
        </row>
        <row r="993">
          <cell r="A993" t="str">
            <v>093506</v>
          </cell>
          <cell r="B993" t="str">
            <v>TUBOS E PECAS, DIAMETRO 375 MM</v>
          </cell>
          <cell r="C993" t="str">
            <v>KMXKM</v>
          </cell>
          <cell r="D993">
            <v>15.76</v>
          </cell>
        </row>
        <row r="994">
          <cell r="A994" t="str">
            <v>093507</v>
          </cell>
          <cell r="B994" t="str">
            <v>TUBOS E PECAS, DIAMETRO 450 MM</v>
          </cell>
          <cell r="C994" t="str">
            <v>KMXKM</v>
          </cell>
          <cell r="D994">
            <v>19.690000000000001</v>
          </cell>
        </row>
        <row r="996">
          <cell r="A996" t="str">
            <v>093600</v>
          </cell>
          <cell r="B996" t="str">
            <v>CARGA, TRANSPORTE E  DESCARGA DE TUBOS DE CONCRETO</v>
          </cell>
        </row>
        <row r="997">
          <cell r="A997" t="str">
            <v>093601</v>
          </cell>
          <cell r="B997" t="str">
            <v>CARGA E DESCARGA</v>
          </cell>
          <cell r="C997" t="str">
            <v>T</v>
          </cell>
          <cell r="D997">
            <v>31.2</v>
          </cell>
        </row>
        <row r="998">
          <cell r="A998" t="str">
            <v>093602</v>
          </cell>
          <cell r="B998" t="str">
            <v>TRANSPORTE</v>
          </cell>
          <cell r="C998" t="str">
            <v>TXKM</v>
          </cell>
          <cell r="D998">
            <v>1.05</v>
          </cell>
        </row>
        <row r="1000">
          <cell r="A1000" t="str">
            <v>093700</v>
          </cell>
          <cell r="B1000" t="str">
            <v>CARGA, TRANSPORTE E DESCARGA DE TUBOS E PECAS DE ACO</v>
          </cell>
        </row>
        <row r="1001">
          <cell r="A1001" t="str">
            <v>093701</v>
          </cell>
          <cell r="B1001" t="str">
            <v>CARGA E DESCARGA</v>
          </cell>
          <cell r="C1001" t="str">
            <v>T</v>
          </cell>
          <cell r="D1001">
            <v>28.66</v>
          </cell>
        </row>
        <row r="1002">
          <cell r="A1002" t="str">
            <v>093702</v>
          </cell>
          <cell r="B1002" t="str">
            <v>TRANSPORTE</v>
          </cell>
          <cell r="C1002" t="str">
            <v>TXKM</v>
          </cell>
          <cell r="D1002">
            <v>1.05</v>
          </cell>
        </row>
        <row r="1004">
          <cell r="A1004" t="str">
            <v>100000</v>
          </cell>
          <cell r="B1004" t="str">
            <v>PAVIMENTACAO</v>
          </cell>
        </row>
        <row r="1005">
          <cell r="A1005" t="str">
            <v>100100</v>
          </cell>
          <cell r="B1005" t="str">
            <v>LEVANTAMENTO DE PAVIMENTACAO</v>
          </cell>
        </row>
        <row r="1006">
          <cell r="A1006" t="str">
            <v>100101</v>
          </cell>
          <cell r="B1006" t="str">
            <v>LEVANTAMENTO DE PAVIMENTACAO ASFALTICA (A)</v>
          </cell>
          <cell r="C1006" t="str">
            <v>M2</v>
          </cell>
          <cell r="D1006">
            <v>8.19</v>
          </cell>
        </row>
        <row r="1007">
          <cell r="A1007" t="str">
            <v>100102</v>
          </cell>
          <cell r="B1007" t="str">
            <v>LEVANTAMENTO DE PAVIMENTACAO PARALELEPIPEDO OU BLOCO (A)</v>
          </cell>
          <cell r="C1007" t="str">
            <v>M2</v>
          </cell>
          <cell r="D1007">
            <v>6.45</v>
          </cell>
        </row>
        <row r="1008">
          <cell r="A1008" t="str">
            <v>100103</v>
          </cell>
          <cell r="B1008" t="str">
            <v>LEVANTAMENTO DE PASSEIOS CIMENTADOS (A)</v>
          </cell>
          <cell r="C1008" t="str">
            <v>M2</v>
          </cell>
          <cell r="D1008">
            <v>5</v>
          </cell>
        </row>
        <row r="1009">
          <cell r="A1009" t="str">
            <v>100104</v>
          </cell>
          <cell r="B1009" t="str">
            <v>LEVANTAMENTO DE PASSEIOS EM LADRILHOS (A)</v>
          </cell>
          <cell r="C1009" t="str">
            <v>M2</v>
          </cell>
          <cell r="D1009">
            <v>5.77</v>
          </cell>
        </row>
        <row r="1010">
          <cell r="A1010" t="str">
            <v>100105</v>
          </cell>
          <cell r="B1010" t="str">
            <v>LEVANTAMENTO DE PASSEIOS EM MOSAICO (A)</v>
          </cell>
          <cell r="C1010" t="str">
            <v>M2</v>
          </cell>
          <cell r="D1010">
            <v>6.45</v>
          </cell>
        </row>
        <row r="1011">
          <cell r="A1011" t="str">
            <v>100106</v>
          </cell>
          <cell r="B1011" t="str">
            <v>LEVANTAMENTO DE SARJETAS (A)</v>
          </cell>
          <cell r="C1011" t="str">
            <v>M3</v>
          </cell>
          <cell r="D1011">
            <v>34.869999999999997</v>
          </cell>
        </row>
        <row r="1012">
          <cell r="A1012" t="str">
            <v>100107</v>
          </cell>
          <cell r="B1012" t="str">
            <v>LEVANTAMENTO DE GUIAS (A)</v>
          </cell>
          <cell r="C1012" t="str">
            <v>M</v>
          </cell>
          <cell r="D1012">
            <v>6.45</v>
          </cell>
        </row>
        <row r="1013">
          <cell r="A1013" t="str">
            <v>100131</v>
          </cell>
          <cell r="B1013" t="str">
            <v>LEVANTAMENTO DE PAVIMENTACAO ASFALTICA (B)</v>
          </cell>
          <cell r="C1013" t="str">
            <v>M2</v>
          </cell>
          <cell r="D1013">
            <v>6.55</v>
          </cell>
        </row>
        <row r="1014">
          <cell r="A1014" t="str">
            <v>100132</v>
          </cell>
          <cell r="B1014" t="str">
            <v>LEVANTAMENTO DE PAVIMENTACAO PARALELEPIPEDO OU BLOCO (B)</v>
          </cell>
          <cell r="C1014" t="str">
            <v>M2</v>
          </cell>
          <cell r="D1014">
            <v>5.12</v>
          </cell>
        </row>
        <row r="1015">
          <cell r="A1015" t="str">
            <v>100133</v>
          </cell>
          <cell r="B1015" t="str">
            <v>LEVANTAMENTO DE PASSEIOS CIMENTADOS (B)</v>
          </cell>
          <cell r="C1015" t="str">
            <v>M2</v>
          </cell>
          <cell r="D1015">
            <v>3.99</v>
          </cell>
        </row>
        <row r="1016">
          <cell r="A1016" t="str">
            <v>100134</v>
          </cell>
          <cell r="B1016" t="str">
            <v>LEVANTAMENTO DE PASSEIOS EM LADRILHOS (B)</v>
          </cell>
          <cell r="C1016" t="str">
            <v>M2</v>
          </cell>
          <cell r="D1016">
            <v>4.6100000000000003</v>
          </cell>
        </row>
        <row r="1017">
          <cell r="A1017" t="str">
            <v>100135</v>
          </cell>
          <cell r="B1017" t="str">
            <v>LEVANTAMENTO DE PASSEIOS EM MOSAICO (B)</v>
          </cell>
          <cell r="C1017" t="str">
            <v>M2</v>
          </cell>
          <cell r="D1017">
            <v>5.12</v>
          </cell>
        </row>
        <row r="1018">
          <cell r="A1018" t="str">
            <v>100136</v>
          </cell>
          <cell r="B1018" t="str">
            <v>LEVANTAMENTO DE SARJETAS (B)</v>
          </cell>
          <cell r="C1018" t="str">
            <v>M3</v>
          </cell>
          <cell r="D1018">
            <v>27.89</v>
          </cell>
        </row>
        <row r="1019">
          <cell r="A1019" t="str">
            <v>100137</v>
          </cell>
          <cell r="B1019" t="str">
            <v>LEVANTAMENTO DE GUIAS (B)</v>
          </cell>
          <cell r="C1019" t="str">
            <v>M</v>
          </cell>
          <cell r="D1019">
            <v>5.12</v>
          </cell>
        </row>
        <row r="1020">
          <cell r="A1020" t="str">
            <v>100151</v>
          </cell>
          <cell r="B1020" t="str">
            <v>LEVANTAMENTO DE PAVIMENTACAO ASFALTICA (C)</v>
          </cell>
          <cell r="C1020" t="str">
            <v>M2</v>
          </cell>
          <cell r="D1020">
            <v>4.08</v>
          </cell>
        </row>
        <row r="1021">
          <cell r="A1021" t="str">
            <v>100152</v>
          </cell>
          <cell r="B1021" t="str">
            <v>LEVANTAMENTO DE PAVIMENTACAO PARALELEPIPEDO OU BLOCO (C)</v>
          </cell>
          <cell r="C1021" t="str">
            <v>M2</v>
          </cell>
          <cell r="D1021">
            <v>3.2</v>
          </cell>
        </row>
        <row r="1022">
          <cell r="A1022" t="str">
            <v>100153</v>
          </cell>
          <cell r="B1022" t="str">
            <v>LEVANTAMENTO DE PASSEIOS CIMENTADOS (C)</v>
          </cell>
          <cell r="C1022" t="str">
            <v>M2</v>
          </cell>
          <cell r="D1022">
            <v>2.48</v>
          </cell>
        </row>
        <row r="1023">
          <cell r="A1023" t="str">
            <v>100154</v>
          </cell>
          <cell r="B1023" t="str">
            <v>LEVANTAMENTO DE PASSEIOS EM LADRILHOS (C)</v>
          </cell>
          <cell r="C1023" t="str">
            <v>M2</v>
          </cell>
          <cell r="D1023">
            <v>2.87</v>
          </cell>
        </row>
        <row r="1024">
          <cell r="A1024" t="str">
            <v>100155</v>
          </cell>
          <cell r="B1024" t="str">
            <v>LEVANTAMENTO DE PASSEIOS EM MOSAICO (C)</v>
          </cell>
          <cell r="C1024" t="str">
            <v>M2</v>
          </cell>
          <cell r="D1024">
            <v>3.2</v>
          </cell>
        </row>
        <row r="1025">
          <cell r="A1025" t="str">
            <v>100156</v>
          </cell>
          <cell r="B1025" t="str">
            <v>LEVANTAMENTO DE SARJETAS (C)</v>
          </cell>
          <cell r="C1025" t="str">
            <v>M3</v>
          </cell>
          <cell r="D1025">
            <v>17.399999999999999</v>
          </cell>
        </row>
        <row r="1026">
          <cell r="A1026" t="str">
            <v>100157</v>
          </cell>
          <cell r="B1026" t="str">
            <v>LEVANTAMENTO DE GUIAS (B)</v>
          </cell>
          <cell r="C1026" t="str">
            <v>M</v>
          </cell>
          <cell r="D1026">
            <v>3.2</v>
          </cell>
        </row>
        <row r="1028">
          <cell r="A1028" t="str">
            <v>100200</v>
          </cell>
          <cell r="B1028" t="str">
            <v>REGULARIZACAO E REVESTIMENTO</v>
          </cell>
        </row>
        <row r="1029">
          <cell r="A1029" t="str">
            <v>100201</v>
          </cell>
          <cell r="B1029" t="str">
            <v>REGULARIZACAO MECANIZADA DE SUPERFICIES (A)</v>
          </cell>
          <cell r="C1029" t="str">
            <v>M2</v>
          </cell>
          <cell r="D1029">
            <v>0.3</v>
          </cell>
        </row>
        <row r="1030">
          <cell r="A1030" t="str">
            <v>100202</v>
          </cell>
          <cell r="B1030" t="str">
            <v>REVESTIMENTO COM CASCALHO OU PEDREGULHO (A)</v>
          </cell>
          <cell r="C1030" t="str">
            <v>M3</v>
          </cell>
          <cell r="D1030">
            <v>44.84</v>
          </cell>
        </row>
        <row r="1031">
          <cell r="A1031" t="str">
            <v>100203</v>
          </cell>
          <cell r="B1031" t="str">
            <v>REVESTIMENTO COM BRITA (A)</v>
          </cell>
          <cell r="C1031" t="str">
            <v>M3</v>
          </cell>
          <cell r="D1031">
            <v>44.04</v>
          </cell>
        </row>
        <row r="1032">
          <cell r="A1032" t="str">
            <v>100204</v>
          </cell>
          <cell r="B1032" t="str">
            <v>REVESTIMENTO COM MACADAME HIDRAULICO (A)</v>
          </cell>
          <cell r="C1032" t="str">
            <v>M3</v>
          </cell>
          <cell r="D1032">
            <v>55.75</v>
          </cell>
        </row>
        <row r="1033">
          <cell r="A1033" t="str">
            <v>100231</v>
          </cell>
          <cell r="B1033" t="str">
            <v>REGULARIZACAO MECANIZADA DE SUPERFICIES (B)</v>
          </cell>
          <cell r="C1033" t="str">
            <v>M2</v>
          </cell>
          <cell r="D1033">
            <v>0.23</v>
          </cell>
        </row>
        <row r="1034">
          <cell r="A1034" t="str">
            <v>100232</v>
          </cell>
          <cell r="B1034" t="str">
            <v>REVESTIMENTO COM CASCALHO OU PEDREGULHO (B)</v>
          </cell>
          <cell r="C1034" t="str">
            <v>M3</v>
          </cell>
          <cell r="D1034">
            <v>44.16</v>
          </cell>
        </row>
        <row r="1035">
          <cell r="A1035" t="str">
            <v>100233</v>
          </cell>
          <cell r="B1035" t="str">
            <v>REVESTIMENTO COM BRITA (B)</v>
          </cell>
          <cell r="C1035" t="str">
            <v>M3</v>
          </cell>
          <cell r="D1035">
            <v>43.37</v>
          </cell>
        </row>
        <row r="1036">
          <cell r="A1036" t="str">
            <v>100234</v>
          </cell>
          <cell r="B1036" t="str">
            <v>REVESTIMENTO COM MACADAME HIDRAULICO (B)</v>
          </cell>
          <cell r="C1036" t="str">
            <v>M3</v>
          </cell>
          <cell r="D1036">
            <v>55.07</v>
          </cell>
        </row>
        <row r="1037">
          <cell r="A1037" t="str">
            <v>100251</v>
          </cell>
          <cell r="B1037" t="str">
            <v>REGULARIZACAO MECANIZADA DE SUPERFICIES (C)</v>
          </cell>
          <cell r="C1037" t="str">
            <v>M2</v>
          </cell>
          <cell r="D1037">
            <v>0.14000000000000001</v>
          </cell>
        </row>
        <row r="1038">
          <cell r="A1038" t="str">
            <v>100252</v>
          </cell>
          <cell r="B1038" t="str">
            <v>REVESTIMENTO COM CASCALHO OU PEDREGULHO (C)</v>
          </cell>
          <cell r="C1038" t="str">
            <v>M3</v>
          </cell>
          <cell r="D1038">
            <v>43.17</v>
          </cell>
        </row>
        <row r="1039">
          <cell r="A1039" t="str">
            <v>100253</v>
          </cell>
          <cell r="B1039" t="str">
            <v>REVESTIMENTO COM BRITA (C)</v>
          </cell>
          <cell r="C1039" t="str">
            <v>M3</v>
          </cell>
          <cell r="D1039">
            <v>42.37</v>
          </cell>
        </row>
        <row r="1040">
          <cell r="A1040" t="str">
            <v>100254</v>
          </cell>
          <cell r="B1040" t="str">
            <v>REVESTIMENTO COM MACADAME HIDRAULICO (C)</v>
          </cell>
          <cell r="C1040" t="str">
            <v>M3</v>
          </cell>
          <cell r="D1040">
            <v>54.07</v>
          </cell>
        </row>
        <row r="1042">
          <cell r="A1042" t="str">
            <v>100300</v>
          </cell>
          <cell r="B1042" t="str">
            <v>EXECUCAO DE PAVIMENTACAO</v>
          </cell>
        </row>
        <row r="1043">
          <cell r="A1043" t="str">
            <v>100301</v>
          </cell>
          <cell r="B1043" t="str">
            <v>ASSENTAMENTO DE PARALELEPIPEDO (A)</v>
          </cell>
          <cell r="C1043" t="str">
            <v>M2</v>
          </cell>
          <cell r="D1043">
            <v>27.73</v>
          </cell>
        </row>
        <row r="1044">
          <cell r="A1044" t="str">
            <v>100302</v>
          </cell>
          <cell r="B1044" t="str">
            <v>FORNECIMENTO DE PARALELEPIPEDO</v>
          </cell>
          <cell r="C1044" t="str">
            <v>M2</v>
          </cell>
          <cell r="D1044">
            <v>27.11</v>
          </cell>
        </row>
        <row r="1045">
          <cell r="A1045" t="str">
            <v>100303</v>
          </cell>
          <cell r="B1045" t="str">
            <v>ASSENTAMENTO DE BLOCOS DE CONCRETO (A)</v>
          </cell>
          <cell r="C1045" t="str">
            <v>M2</v>
          </cell>
          <cell r="D1045">
            <v>22.26</v>
          </cell>
        </row>
        <row r="1046">
          <cell r="A1046" t="str">
            <v>100304</v>
          </cell>
          <cell r="B1046" t="str">
            <v>FORNECIMENTO DE BLOCOS DE CONCRETO</v>
          </cell>
          <cell r="C1046" t="str">
            <v>M2</v>
          </cell>
          <cell r="D1046">
            <v>39.159999999999997</v>
          </cell>
        </row>
        <row r="1047">
          <cell r="A1047" t="str">
            <v>100305</v>
          </cell>
          <cell r="B1047" t="str">
            <v>EXECUCAO DE PASSEIOS CIMENTADOS (A)</v>
          </cell>
          <cell r="C1047" t="str">
            <v>M2</v>
          </cell>
          <cell r="D1047">
            <v>34.71</v>
          </cell>
        </row>
        <row r="1048">
          <cell r="A1048" t="str">
            <v>100306</v>
          </cell>
          <cell r="B1048" t="str">
            <v>EXECUCAO DE PASSEIOS EM LADRILHOS HIDRAULICOS (A)</v>
          </cell>
          <cell r="C1048" t="str">
            <v>M2</v>
          </cell>
          <cell r="D1048">
            <v>24.57</v>
          </cell>
        </row>
        <row r="1049">
          <cell r="A1049" t="str">
            <v>100307</v>
          </cell>
          <cell r="B1049" t="str">
            <v>FORNECIMENTO DE LADRILHOS HIDRAULICOS</v>
          </cell>
          <cell r="C1049" t="str">
            <v>M2</v>
          </cell>
          <cell r="D1049">
            <v>18.510000000000002</v>
          </cell>
        </row>
        <row r="1050">
          <cell r="A1050" t="str">
            <v>100308</v>
          </cell>
          <cell r="B1050" t="str">
            <v>EXECUCAO DE PASSEIOS EM MOSAICOS (A)</v>
          </cell>
          <cell r="C1050" t="str">
            <v>M2</v>
          </cell>
          <cell r="D1050">
            <v>13.27</v>
          </cell>
        </row>
        <row r="1051">
          <cell r="A1051" t="str">
            <v>100309</v>
          </cell>
          <cell r="B1051" t="str">
            <v>FORNECIMENTO DE MOSAICOS</v>
          </cell>
          <cell r="C1051" t="str">
            <v>M2</v>
          </cell>
          <cell r="D1051">
            <v>26.12</v>
          </cell>
        </row>
        <row r="1052">
          <cell r="A1052" t="str">
            <v>100310</v>
          </cell>
          <cell r="B1052" t="str">
            <v>ASSENTAMENTO DE GUIAS (A)</v>
          </cell>
          <cell r="C1052" t="str">
            <v>M</v>
          </cell>
          <cell r="D1052">
            <v>4.9000000000000004</v>
          </cell>
        </row>
        <row r="1053">
          <cell r="A1053" t="str">
            <v>100311</v>
          </cell>
          <cell r="B1053" t="str">
            <v>FORNECIMENTO DE GUIAS</v>
          </cell>
          <cell r="C1053" t="str">
            <v>M</v>
          </cell>
          <cell r="D1053">
            <v>11.3</v>
          </cell>
        </row>
        <row r="1054">
          <cell r="A1054" t="str">
            <v>100312</v>
          </cell>
          <cell r="B1054" t="str">
            <v>CONSTRUCAO DE SARJETAS (A)</v>
          </cell>
          <cell r="C1054" t="str">
            <v>M3</v>
          </cell>
          <cell r="D1054">
            <v>277.18</v>
          </cell>
        </row>
        <row r="1055">
          <cell r="A1055" t="str">
            <v>100331</v>
          </cell>
          <cell r="B1055" t="str">
            <v>ASSENTAMENTO DE PARALELEPIPEDO (B)</v>
          </cell>
          <cell r="C1055" t="str">
            <v>M2</v>
          </cell>
          <cell r="D1055">
            <v>24.53</v>
          </cell>
        </row>
        <row r="1056">
          <cell r="A1056" t="str">
            <v>100333</v>
          </cell>
          <cell r="B1056" t="str">
            <v>ASSENTAMENTO DE BLOCOS DE CONCRETO (B)</v>
          </cell>
          <cell r="C1056" t="str">
            <v>M2</v>
          </cell>
          <cell r="D1056">
            <v>19.2</v>
          </cell>
        </row>
        <row r="1057">
          <cell r="A1057" t="str">
            <v>100335</v>
          </cell>
          <cell r="B1057" t="str">
            <v>ASSENTAMENTO DE PASSEIOS CIMENTADOS (B)</v>
          </cell>
          <cell r="C1057" t="str">
            <v>M2</v>
          </cell>
          <cell r="D1057">
            <v>31.5</v>
          </cell>
        </row>
        <row r="1058">
          <cell r="A1058" t="str">
            <v>100336</v>
          </cell>
          <cell r="B1058" t="str">
            <v>EXECUCAO DE PASSEIOS EM LADRILHOS HIDRAULICOS (B)</v>
          </cell>
          <cell r="C1058" t="str">
            <v>M2</v>
          </cell>
          <cell r="D1058">
            <v>22.62</v>
          </cell>
        </row>
        <row r="1059">
          <cell r="A1059" t="str">
            <v>100338</v>
          </cell>
          <cell r="B1059" t="str">
            <v>EXECUCAO DE PASSEIOS EM MOSAICO (B)</v>
          </cell>
          <cell r="C1059" t="str">
            <v>M2</v>
          </cell>
          <cell r="D1059">
            <v>11.94</v>
          </cell>
        </row>
        <row r="1060">
          <cell r="A1060" t="str">
            <v>100340</v>
          </cell>
          <cell r="B1060" t="str">
            <v>ASSENTAMENTO DE GUIAS (B)</v>
          </cell>
          <cell r="C1060" t="str">
            <v>M</v>
          </cell>
          <cell r="D1060">
            <v>4.68</v>
          </cell>
        </row>
        <row r="1061">
          <cell r="A1061" t="str">
            <v>100342</v>
          </cell>
          <cell r="B1061" t="str">
            <v>CONSTRUCAO DE SARJETAS (B)</v>
          </cell>
          <cell r="C1061" t="str">
            <v>M3</v>
          </cell>
          <cell r="D1061">
            <v>265.04000000000002</v>
          </cell>
        </row>
        <row r="1062">
          <cell r="A1062" t="str">
            <v>100351</v>
          </cell>
          <cell r="B1062" t="str">
            <v>ASSENTAMENTO DE PARALELEPIPEDO (C)</v>
          </cell>
          <cell r="C1062" t="str">
            <v>M2</v>
          </cell>
          <cell r="D1062">
            <v>19.8</v>
          </cell>
        </row>
        <row r="1063">
          <cell r="A1063" t="str">
            <v>100353</v>
          </cell>
          <cell r="B1063" t="str">
            <v>ASSENTAMENTO DE BLOCOS DE CONCRETO (C)</v>
          </cell>
          <cell r="C1063" t="str">
            <v>M2</v>
          </cell>
          <cell r="D1063">
            <v>14.64</v>
          </cell>
        </row>
        <row r="1064">
          <cell r="A1064" t="str">
            <v>100355</v>
          </cell>
          <cell r="B1064" t="str">
            <v>EXECUCAO DE PASSEIOS CIMENTADOS (C)</v>
          </cell>
          <cell r="C1064" t="str">
            <v>M2</v>
          </cell>
          <cell r="D1064">
            <v>26.75</v>
          </cell>
        </row>
        <row r="1065">
          <cell r="A1065" t="str">
            <v>100356</v>
          </cell>
          <cell r="B1065" t="str">
            <v>EXECUCAO DE PASSEIOS EM LADRILHOS HIDRAULICOS (C)</v>
          </cell>
          <cell r="C1065" t="str">
            <v>M2</v>
          </cell>
          <cell r="D1065">
            <v>19.75</v>
          </cell>
        </row>
        <row r="1066">
          <cell r="A1066" t="str">
            <v>100358</v>
          </cell>
          <cell r="B1066" t="str">
            <v>EXECUCAO DE PASSEIOS EM MOSAICO (C)</v>
          </cell>
          <cell r="C1066" t="str">
            <v>M2</v>
          </cell>
          <cell r="D1066">
            <v>9.9700000000000006</v>
          </cell>
        </row>
        <row r="1067">
          <cell r="A1067" t="str">
            <v>100360</v>
          </cell>
          <cell r="B1067" t="str">
            <v>ASSENTAMENTO DE GUIAS (C)</v>
          </cell>
          <cell r="C1067" t="str">
            <v>M</v>
          </cell>
          <cell r="D1067">
            <v>4.34</v>
          </cell>
        </row>
        <row r="1068">
          <cell r="A1068" t="str">
            <v>100362</v>
          </cell>
          <cell r="B1068" t="str">
            <v>CONSTRUCAO DE SARJETAS (C)</v>
          </cell>
          <cell r="C1068" t="str">
            <v>M3</v>
          </cell>
          <cell r="D1068">
            <v>246.83</v>
          </cell>
        </row>
        <row r="1070">
          <cell r="A1070" t="str">
            <v>100400</v>
          </cell>
          <cell r="B1070" t="str">
            <v>PAVIMENTACAO ASFALTICA ESPECIAL</v>
          </cell>
        </row>
        <row r="1071">
          <cell r="A1071" t="str">
            <v>100401</v>
          </cell>
          <cell r="B1071" t="str">
            <v>PREPARO DE CAIXA (A)</v>
          </cell>
          <cell r="C1071" t="str">
            <v>M2</v>
          </cell>
          <cell r="D1071">
            <v>5.0999999999999996</v>
          </cell>
        </row>
        <row r="1072">
          <cell r="A1072" t="str">
            <v>100402</v>
          </cell>
          <cell r="B1072" t="str">
            <v>SUB BASE EM BRITA GRADUADA OU MACADAME HIDRAULICO (A)</v>
          </cell>
          <cell r="C1072" t="str">
            <v>M3</v>
          </cell>
          <cell r="D1072">
            <v>74.930000000000007</v>
          </cell>
        </row>
        <row r="1073">
          <cell r="A1073" t="str">
            <v>100403</v>
          </cell>
          <cell r="B1073" t="str">
            <v>BASE DE MACADAME BETUMINOSO (A)</v>
          </cell>
          <cell r="C1073" t="str">
            <v>M3</v>
          </cell>
          <cell r="D1073">
            <v>258.11</v>
          </cell>
        </row>
        <row r="1074">
          <cell r="A1074" t="str">
            <v>100404</v>
          </cell>
          <cell r="B1074" t="str">
            <v>IMPRIMACAO LIGANTE (A)</v>
          </cell>
          <cell r="C1074" t="str">
            <v>M2</v>
          </cell>
          <cell r="D1074">
            <v>3.01</v>
          </cell>
        </row>
        <row r="1075">
          <cell r="A1075" t="str">
            <v>100405</v>
          </cell>
          <cell r="B1075" t="str">
            <v>BINDER (A)</v>
          </cell>
          <cell r="C1075" t="str">
            <v>M3</v>
          </cell>
          <cell r="D1075">
            <v>334.17</v>
          </cell>
        </row>
        <row r="1076">
          <cell r="A1076" t="str">
            <v>100406</v>
          </cell>
          <cell r="B1076" t="str">
            <v>CAPA DE CONCRETO ASFALTICO (A)</v>
          </cell>
          <cell r="C1076" t="str">
            <v>M3</v>
          </cell>
          <cell r="D1076">
            <v>478.64</v>
          </cell>
        </row>
        <row r="1077">
          <cell r="A1077" t="str">
            <v>100407</v>
          </cell>
          <cell r="B1077" t="str">
            <v>CONCRETO PARA FECHAMENTO DE VALAS (A)</v>
          </cell>
          <cell r="C1077" t="str">
            <v>M3</v>
          </cell>
          <cell r="D1077">
            <v>209.11</v>
          </cell>
        </row>
        <row r="1078">
          <cell r="A1078" t="str">
            <v>100431</v>
          </cell>
          <cell r="B1078" t="str">
            <v>PREPARO DE CAIXA (B)</v>
          </cell>
          <cell r="C1078" t="str">
            <v>M2</v>
          </cell>
          <cell r="D1078">
            <v>4.0599999999999996</v>
          </cell>
        </row>
        <row r="1079">
          <cell r="A1079" t="str">
            <v>100432</v>
          </cell>
          <cell r="B1079" t="str">
            <v>SUB BASE ME BRITA GRADUADA OU MACADAME HIDRAULICO (B)</v>
          </cell>
          <cell r="C1079" t="str">
            <v>M3</v>
          </cell>
          <cell r="D1079">
            <v>71.27</v>
          </cell>
        </row>
        <row r="1080">
          <cell r="A1080" t="str">
            <v>100433</v>
          </cell>
          <cell r="B1080" t="str">
            <v>BASE DE MACADAME BETUMINOSO (B)</v>
          </cell>
          <cell r="C1080" t="str">
            <v>M3</v>
          </cell>
          <cell r="D1080">
            <v>250.93</v>
          </cell>
        </row>
        <row r="1081">
          <cell r="A1081" t="str">
            <v>100434</v>
          </cell>
          <cell r="B1081" t="str">
            <v>IMPRAMACAO LIGANTE (B)</v>
          </cell>
          <cell r="C1081" t="str">
            <v>M2</v>
          </cell>
          <cell r="D1081">
            <v>2.92</v>
          </cell>
        </row>
        <row r="1082">
          <cell r="A1082" t="str">
            <v>100435</v>
          </cell>
          <cell r="B1082" t="str">
            <v>BINDER (B)</v>
          </cell>
          <cell r="C1082" t="str">
            <v>M3</v>
          </cell>
          <cell r="D1082">
            <v>315.75</v>
          </cell>
        </row>
        <row r="1083">
          <cell r="A1083" t="str">
            <v>100436</v>
          </cell>
          <cell r="B1083" t="str">
            <v>CAPA DE CONCRETO ASFALTICO (B)</v>
          </cell>
          <cell r="C1083" t="str">
            <v>M3</v>
          </cell>
          <cell r="D1083">
            <v>456.04</v>
          </cell>
        </row>
        <row r="1084">
          <cell r="A1084" t="str">
            <v>100437</v>
          </cell>
          <cell r="B1084" t="str">
            <v>CONCRETO PARA FECHAMENTO DE VALAS (B)</v>
          </cell>
          <cell r="C1084" t="str">
            <v>M3</v>
          </cell>
          <cell r="D1084">
            <v>206.09</v>
          </cell>
        </row>
        <row r="1085">
          <cell r="A1085" t="str">
            <v>100451</v>
          </cell>
          <cell r="B1085" t="str">
            <v>PREPARO DE CAIXA (C)</v>
          </cell>
          <cell r="C1085" t="str">
            <v>M2</v>
          </cell>
          <cell r="D1085">
            <v>2.54</v>
          </cell>
        </row>
        <row r="1086">
          <cell r="A1086" t="str">
            <v>100452</v>
          </cell>
          <cell r="B1086" t="str">
            <v>SUB BASE EM BRITA GRADUADA OU MACADAME HIDRAULICO (C)</v>
          </cell>
          <cell r="C1086" t="str">
            <v>M3</v>
          </cell>
          <cell r="D1086">
            <v>65.84</v>
          </cell>
        </row>
        <row r="1087">
          <cell r="A1087" t="str">
            <v>100453</v>
          </cell>
          <cell r="B1087" t="str">
            <v>BASE DE MACADAME BETUMINOSO (C)</v>
          </cell>
          <cell r="C1087" t="str">
            <v>M3</v>
          </cell>
          <cell r="D1087">
            <v>240.14</v>
          </cell>
        </row>
        <row r="1088">
          <cell r="A1088" t="str">
            <v>100454</v>
          </cell>
          <cell r="B1088" t="str">
            <v>IMPRIMACAO LIGANTE (C)</v>
          </cell>
          <cell r="C1088" t="str">
            <v>M2</v>
          </cell>
          <cell r="D1088">
            <v>2.76</v>
          </cell>
        </row>
        <row r="1089">
          <cell r="A1089" t="str">
            <v>100455</v>
          </cell>
          <cell r="B1089" t="str">
            <v>BINDER (C)</v>
          </cell>
          <cell r="C1089" t="str">
            <v>M3</v>
          </cell>
          <cell r="D1089">
            <v>288.02</v>
          </cell>
        </row>
        <row r="1090">
          <cell r="A1090" t="str">
            <v>100456</v>
          </cell>
          <cell r="B1090" t="str">
            <v>CAPA DE CONCRETO ASFALTICO (C)</v>
          </cell>
          <cell r="C1090" t="str">
            <v>M3</v>
          </cell>
          <cell r="D1090">
            <v>422.07</v>
          </cell>
        </row>
        <row r="1091">
          <cell r="A1091" t="str">
            <v>100457</v>
          </cell>
          <cell r="B1091" t="str">
            <v>CONCRETO PARA FECHAMENTO DE VALAS (C)</v>
          </cell>
          <cell r="C1091" t="str">
            <v>M3</v>
          </cell>
          <cell r="D1091">
            <v>201.64</v>
          </cell>
        </row>
        <row r="1093">
          <cell r="A1093" t="str">
            <v>110000</v>
          </cell>
          <cell r="B1093" t="str">
            <v>LIGACOES PREDIAIS</v>
          </cell>
        </row>
        <row r="1094">
          <cell r="A1094" t="str">
            <v>110100</v>
          </cell>
          <cell r="B1094" t="str">
            <v>LIGACOES DOMICILIARES DE AGUA</v>
          </cell>
        </row>
        <row r="1095">
          <cell r="A1095" t="str">
            <v>110101</v>
          </cell>
          <cell r="B1095" t="str">
            <v>LIGACAO DE AGUA A REDE PUBLICA</v>
          </cell>
          <cell r="C1095" t="str">
            <v>UN</v>
          </cell>
          <cell r="D1095">
            <v>34.15</v>
          </cell>
        </row>
        <row r="1096">
          <cell r="A1096" t="str">
            <v>110102</v>
          </cell>
          <cell r="B1096" t="str">
            <v>ASSENTAMENTO DE TUBULACAO (PAD E FERRO GALVANIZADO)</v>
          </cell>
          <cell r="C1096" t="str">
            <v>M</v>
          </cell>
          <cell r="D1096">
            <v>6.21</v>
          </cell>
        </row>
        <row r="1098">
          <cell r="A1098" t="str">
            <v>110200</v>
          </cell>
          <cell r="B1098" t="str">
            <v>LIGACOES DOMICILIARES DE ESGOTOS - DIAMETRO 100 MM</v>
          </cell>
        </row>
        <row r="1099">
          <cell r="A1099" t="str">
            <v>110201</v>
          </cell>
          <cell r="B1099" t="str">
            <v>NO PASSEIO, COMPLETA - DIAMETRO 100 MM</v>
          </cell>
          <cell r="C1099" t="str">
            <v>UN</v>
          </cell>
          <cell r="D1099">
            <v>43.98</v>
          </cell>
        </row>
        <row r="1100">
          <cell r="A1100" t="str">
            <v>110202</v>
          </cell>
          <cell r="B1100" t="str">
            <v>NO TERCO, COMPLETA - DIAMETRO 100 MM</v>
          </cell>
          <cell r="C1100" t="str">
            <v>UN</v>
          </cell>
          <cell r="D1100">
            <v>108.68</v>
          </cell>
        </row>
        <row r="1101">
          <cell r="A1101" t="str">
            <v>110203</v>
          </cell>
          <cell r="B1101" t="str">
            <v>NO EIXO, COMPLETA - DIAMETRO 100 MM</v>
          </cell>
          <cell r="C1101" t="str">
            <v>UN</v>
          </cell>
          <cell r="D1101">
            <v>141.04</v>
          </cell>
        </row>
        <row r="1102">
          <cell r="A1102" t="str">
            <v>110204</v>
          </cell>
          <cell r="B1102" t="str">
            <v>NO TERCO OPOSTO, COMPLETA - DIAMETRO 100 MM</v>
          </cell>
          <cell r="C1102" t="str">
            <v>UN</v>
          </cell>
          <cell r="D1102">
            <v>173.39</v>
          </cell>
        </row>
        <row r="1103">
          <cell r="A1103" t="str">
            <v>110205</v>
          </cell>
          <cell r="B1103" t="str">
            <v>NO PASSEIO, SEM CONEXAO - DIAMETRO 100 MM</v>
          </cell>
          <cell r="C1103" t="str">
            <v>UN</v>
          </cell>
          <cell r="D1103">
            <v>32.340000000000003</v>
          </cell>
        </row>
        <row r="1104">
          <cell r="A1104" t="str">
            <v>110206</v>
          </cell>
          <cell r="B1104" t="str">
            <v>NO TERCO, SEM CONEXAO - DIAMETRO 100 MM</v>
          </cell>
          <cell r="C1104" t="str">
            <v>UN</v>
          </cell>
          <cell r="D1104">
            <v>97.05</v>
          </cell>
        </row>
        <row r="1105">
          <cell r="A1105" t="str">
            <v>110207</v>
          </cell>
          <cell r="B1105" t="str">
            <v>NO EIXO, SEM CONEXAO - DIAMETRO 100 MM</v>
          </cell>
          <cell r="C1105" t="str">
            <v>UN</v>
          </cell>
          <cell r="D1105">
            <v>129.4</v>
          </cell>
        </row>
        <row r="1106">
          <cell r="A1106" t="str">
            <v>110208</v>
          </cell>
          <cell r="B1106" t="str">
            <v>NO TERCO OPOSTO, SEM CONEXAO - DIAMETRO 100 MM</v>
          </cell>
          <cell r="C1106" t="str">
            <v>UN</v>
          </cell>
          <cell r="D1106">
            <v>161.75</v>
          </cell>
        </row>
        <row r="1107">
          <cell r="A1107" t="str">
            <v>110209</v>
          </cell>
          <cell r="B1107" t="str">
            <v>CONEXAO POSTERIOR - DIAMETRO 100 MM</v>
          </cell>
          <cell r="C1107" t="str">
            <v>UN</v>
          </cell>
          <cell r="D1107">
            <v>44.19</v>
          </cell>
        </row>
        <row r="1108">
          <cell r="A1108" t="str">
            <v>110210</v>
          </cell>
          <cell r="B1108" t="str">
            <v>NO PASSEIO OPOSTO, COMPLETA - DIAMETRO 100 MM</v>
          </cell>
          <cell r="C1108" t="str">
            <v>UN</v>
          </cell>
          <cell r="D1108">
            <v>238.09</v>
          </cell>
        </row>
        <row r="1109">
          <cell r="A1109" t="str">
            <v>110211</v>
          </cell>
          <cell r="B1109" t="str">
            <v>NO PASSEIO OPOSTO, SEM CONEXAO - DIAMETRO 100 MM</v>
          </cell>
          <cell r="C1109" t="str">
            <v>UN</v>
          </cell>
          <cell r="D1109">
            <v>226.45</v>
          </cell>
        </row>
        <row r="1111">
          <cell r="A1111" t="str">
            <v>110300</v>
          </cell>
          <cell r="B1111" t="str">
            <v>LIGACOES DOMICILIARES DE ESGOTOS - DIAMETRO 150 MM</v>
          </cell>
        </row>
        <row r="1112">
          <cell r="A1112" t="str">
            <v>110301</v>
          </cell>
          <cell r="B1112" t="str">
            <v>NO PASSEIO, COMPLETA - DIAMETRO 150 MM</v>
          </cell>
          <cell r="C1112" t="str">
            <v>UN</v>
          </cell>
          <cell r="D1112">
            <v>47.68</v>
          </cell>
        </row>
        <row r="1113">
          <cell r="A1113" t="str">
            <v>110302</v>
          </cell>
          <cell r="B1113" t="str">
            <v>NO TERCO, COMPLETA - DIAMETRO 150 MM</v>
          </cell>
          <cell r="C1113" t="str">
            <v>UN</v>
          </cell>
          <cell r="D1113">
            <v>117.01</v>
          </cell>
        </row>
        <row r="1114">
          <cell r="A1114" t="str">
            <v>110303</v>
          </cell>
          <cell r="B1114" t="str">
            <v>NO EIXO, COMPLETA - DIAMETRO 150 MM</v>
          </cell>
          <cell r="C1114" t="str">
            <v>UN</v>
          </cell>
          <cell r="D1114">
            <v>151.68</v>
          </cell>
        </row>
        <row r="1115">
          <cell r="A1115" t="str">
            <v>110304</v>
          </cell>
          <cell r="B1115" t="str">
            <v>NO TERCO OPOSTO, COMPLETA - DIAMETRO 150 MM</v>
          </cell>
          <cell r="C1115" t="str">
            <v>UN</v>
          </cell>
          <cell r="D1115">
            <v>186.34</v>
          </cell>
        </row>
        <row r="1116">
          <cell r="A1116" t="str">
            <v>110305</v>
          </cell>
          <cell r="B1116" t="str">
            <v>NO PASSEIO, SEM CONEXAO - DIAMETRO 150 MM</v>
          </cell>
          <cell r="C1116" t="str">
            <v>UN</v>
          </cell>
          <cell r="D1116">
            <v>34.65</v>
          </cell>
        </row>
        <row r="1117">
          <cell r="A1117" t="str">
            <v>110306</v>
          </cell>
          <cell r="B1117" t="str">
            <v>NO TERCO, SEM CONEXAO - DIAMETRO 150 MM</v>
          </cell>
          <cell r="C1117" t="str">
            <v>UN</v>
          </cell>
          <cell r="D1117">
            <v>103.99</v>
          </cell>
        </row>
        <row r="1118">
          <cell r="A1118" t="str">
            <v>110307</v>
          </cell>
          <cell r="B1118" t="str">
            <v>NO EIXO, SEM CONEXAO - DIAMETRO 150 MM</v>
          </cell>
          <cell r="C1118" t="str">
            <v>UN</v>
          </cell>
          <cell r="D1118">
            <v>138.66</v>
          </cell>
        </row>
        <row r="1119">
          <cell r="A1119" t="str">
            <v>110308</v>
          </cell>
          <cell r="B1119" t="str">
            <v>NO TERCO OPOSTO, SEM CONEXAO - DIAMETRO 150 MM</v>
          </cell>
          <cell r="C1119" t="str">
            <v>UN</v>
          </cell>
          <cell r="D1119">
            <v>173.32</v>
          </cell>
        </row>
        <row r="1120">
          <cell r="A1120" t="str">
            <v>110309</v>
          </cell>
          <cell r="B1120" t="str">
            <v>CONEXAO POSTERIOR - DIAMETRO 150 MM</v>
          </cell>
          <cell r="C1120" t="str">
            <v>UN</v>
          </cell>
          <cell r="D1120">
            <v>44.88</v>
          </cell>
        </row>
        <row r="1122">
          <cell r="A1122" t="str">
            <v>110400</v>
          </cell>
          <cell r="B1122" t="str">
            <v>CARGA, TRANSPORTE ATE 10 KM E DESCARGA DE TUBOS E PECAS DE PEAD E/OU FERRO GALVANIZADO</v>
          </cell>
        </row>
        <row r="1123">
          <cell r="A1123" t="str">
            <v>110401</v>
          </cell>
          <cell r="B1123" t="str">
            <v>TUBOS E PECAS PARA LIGACOES</v>
          </cell>
          <cell r="C1123" t="str">
            <v>KM</v>
          </cell>
          <cell r="D1123">
            <v>27.19</v>
          </cell>
        </row>
        <row r="1125">
          <cell r="A1125" t="str">
            <v>110500</v>
          </cell>
          <cell r="B1125" t="str">
            <v>TRANSPORTE EXCEDENTE A 10 KM DE TUBOS E PECAS DE PEAD E/OU FERRO GALVANIZADO</v>
          </cell>
        </row>
        <row r="1126">
          <cell r="A1126" t="str">
            <v>110501</v>
          </cell>
          <cell r="B1126" t="str">
            <v>TUBOS E PECAS PARA LIGACOES</v>
          </cell>
          <cell r="C1126" t="str">
            <v>KMXKM</v>
          </cell>
          <cell r="D1126">
            <v>0.77</v>
          </cell>
        </row>
        <row r="1128">
          <cell r="A1128" t="str">
            <v>120000</v>
          </cell>
          <cell r="B1128" t="str">
            <v>FECHAMENTO</v>
          </cell>
        </row>
        <row r="1129">
          <cell r="A1129" t="str">
            <v>120100</v>
          </cell>
          <cell r="B1129" t="str">
            <v>ALVENARIA</v>
          </cell>
        </row>
        <row r="1130">
          <cell r="A1130" t="str">
            <v>120101</v>
          </cell>
          <cell r="B1130" t="str">
            <v>ALVENARIA DE TIJOLOS COMUNS SEM ANDAIMES</v>
          </cell>
          <cell r="C1130" t="str">
            <v>M3</v>
          </cell>
          <cell r="D1130">
            <v>294.36</v>
          </cell>
        </row>
        <row r="1131">
          <cell r="A1131" t="str">
            <v>120102</v>
          </cell>
          <cell r="B1131" t="str">
            <v>ALVENARIA DE BLOCOS DE CONCRETO SEM ANDAIMES</v>
          </cell>
          <cell r="C1131" t="str">
            <v>M3</v>
          </cell>
          <cell r="D1131">
            <v>204.88</v>
          </cell>
        </row>
        <row r="1132">
          <cell r="A1132" t="str">
            <v>120103</v>
          </cell>
          <cell r="B1132" t="str">
            <v>ALVENARIA DE TIJOLOS BAIANOS SEM ANDAIMES</v>
          </cell>
          <cell r="C1132" t="str">
            <v>M3</v>
          </cell>
          <cell r="D1132">
            <v>166.17</v>
          </cell>
        </row>
        <row r="1133">
          <cell r="A1133" t="str">
            <v>120104</v>
          </cell>
          <cell r="B1133" t="str">
            <v>ALVENARIA DE ELEVACAO, EM CUTELO TIJOLO COMUM, SEM ANDAIMES</v>
          </cell>
          <cell r="C1133" t="str">
            <v>M2</v>
          </cell>
          <cell r="D1133">
            <v>22.06</v>
          </cell>
        </row>
        <row r="1134">
          <cell r="A1134" t="str">
            <v>120105</v>
          </cell>
          <cell r="B1134" t="str">
            <v>ALVENARIA DE ELEVACAO, 1/2 TIJOLO COMUM</v>
          </cell>
          <cell r="C1134" t="str">
            <v>M2</v>
          </cell>
          <cell r="D1134">
            <v>38.06</v>
          </cell>
        </row>
        <row r="1135">
          <cell r="A1135" t="str">
            <v>120106</v>
          </cell>
          <cell r="B1135" t="str">
            <v>ALVENARIA DE ELEVACAO, 1 TIJOLO COMUM</v>
          </cell>
          <cell r="C1135" t="str">
            <v>M2</v>
          </cell>
          <cell r="D1135">
            <v>68.58</v>
          </cell>
        </row>
        <row r="1136">
          <cell r="A1136" t="str">
            <v>120107</v>
          </cell>
          <cell r="B1136" t="str">
            <v>ALVENARIA DE ELEVACAO, 1 1/2 TIJOLO COMUM</v>
          </cell>
          <cell r="C1136" t="str">
            <v>M2</v>
          </cell>
          <cell r="D1136">
            <v>106.67</v>
          </cell>
        </row>
        <row r="1137">
          <cell r="A1137" t="str">
            <v>120108</v>
          </cell>
          <cell r="B1137" t="str">
            <v>ALVENARIA DE ELEVACAO, 1/2 TIJOLO A VISTA</v>
          </cell>
          <cell r="C1137" t="str">
            <v>M2</v>
          </cell>
          <cell r="D1137">
            <v>76.540000000000006</v>
          </cell>
        </row>
        <row r="1138">
          <cell r="A1138" t="str">
            <v>120109</v>
          </cell>
          <cell r="B1138" t="str">
            <v>ALVENARIA DE ELEVACAO, 1 TIJOLO A VISTA</v>
          </cell>
          <cell r="C1138" t="str">
            <v>M2</v>
          </cell>
          <cell r="D1138">
            <v>143.05000000000001</v>
          </cell>
        </row>
        <row r="1139">
          <cell r="A1139" t="str">
            <v>120110</v>
          </cell>
          <cell r="B1139" t="str">
            <v>ALVENARIA DE ELEVACAO, TIJOLO CERAMICO 8 FUROS, ESPELHO</v>
          </cell>
          <cell r="C1139" t="str">
            <v>M2</v>
          </cell>
          <cell r="D1139">
            <v>23.55</v>
          </cell>
        </row>
        <row r="1140">
          <cell r="A1140" t="str">
            <v>120111</v>
          </cell>
          <cell r="B1140" t="str">
            <v>ALVENARIA DE ELEVACAO, TIJOLO CERAMICO 8 FUROS,CHATO</v>
          </cell>
          <cell r="C1140" t="str">
            <v>M2</v>
          </cell>
          <cell r="D1140">
            <v>44.87</v>
          </cell>
        </row>
        <row r="1141">
          <cell r="A1141" t="str">
            <v>120112</v>
          </cell>
          <cell r="B1141" t="str">
            <v>alvenaria de elevacao, blocos de concreto 9 x 19 x 39 cm</v>
          </cell>
          <cell r="C1141" t="str">
            <v>M2</v>
          </cell>
          <cell r="D1141">
            <v>24.72</v>
          </cell>
        </row>
        <row r="1142">
          <cell r="A1142" t="str">
            <v>120113</v>
          </cell>
          <cell r="B1142" t="str">
            <v>alvenaria de elevacao, blocos de concreto 14 x 19 x 39 cm</v>
          </cell>
          <cell r="C1142" t="str">
            <v>M2</v>
          </cell>
          <cell r="D1142">
            <v>32.81</v>
          </cell>
        </row>
        <row r="1143">
          <cell r="A1143" t="str">
            <v>120114</v>
          </cell>
          <cell r="B1143" t="str">
            <v>alvenaria de elevacao, blocos de concreto 19 x 19 x 39 cm</v>
          </cell>
          <cell r="C1143" t="str">
            <v>M2</v>
          </cell>
          <cell r="D1143">
            <v>41.41</v>
          </cell>
        </row>
        <row r="1144">
          <cell r="A1144" t="str">
            <v>120115</v>
          </cell>
          <cell r="B1144" t="str">
            <v>alvenaria de blocos estruturais 19 x 19 x 39 cm, com ferragens e grout</v>
          </cell>
          <cell r="C1144" t="str">
            <v>M2</v>
          </cell>
          <cell r="D1144">
            <v>66.53</v>
          </cell>
        </row>
        <row r="1145">
          <cell r="A1145" t="str">
            <v>120116</v>
          </cell>
          <cell r="B1145" t="str">
            <v>ALVENARIA COM ELEMENTO VAZADO - CERAMICO</v>
          </cell>
          <cell r="C1145" t="str">
            <v>M2</v>
          </cell>
          <cell r="D1145">
            <v>67.33</v>
          </cell>
        </row>
        <row r="1146">
          <cell r="A1146" t="str">
            <v>120117</v>
          </cell>
          <cell r="B1146" t="str">
            <v>ALVENARIA COM ELEMENTO VAZADO - CONCRETO</v>
          </cell>
          <cell r="C1146" t="str">
            <v>M2</v>
          </cell>
          <cell r="D1146">
            <v>77.709999999999994</v>
          </cell>
        </row>
        <row r="1148">
          <cell r="A1148" t="str">
            <v>120200</v>
          </cell>
          <cell r="B1148" t="str">
            <v>COBERTURA, MADEIRAMENTO, CONDUTOR, CALHAS E RUFOS</v>
          </cell>
        </row>
        <row r="1149">
          <cell r="A1149" t="str">
            <v>120201</v>
          </cell>
          <cell r="B1149" t="str">
            <v>COBERTURA COM TELHA FRANCESA</v>
          </cell>
          <cell r="C1149" t="str">
            <v>M2</v>
          </cell>
          <cell r="D1149">
            <v>71.819999999999993</v>
          </cell>
        </row>
        <row r="1150">
          <cell r="A1150" t="str">
            <v>120202</v>
          </cell>
          <cell r="B1150" t="str">
            <v>COBERTURA COM TELHA DE FIBROCIMENTO ONDULADA - 6 MM</v>
          </cell>
          <cell r="C1150" t="str">
            <v>M2</v>
          </cell>
          <cell r="D1150">
            <v>60.03</v>
          </cell>
        </row>
        <row r="1151">
          <cell r="A1151" t="str">
            <v>120203</v>
          </cell>
          <cell r="B1151" t="str">
            <v>COBERTURA COM TELHA DE FIBROCIMENTO ONDULADA - 8 MM</v>
          </cell>
          <cell r="C1151" t="str">
            <v>M2</v>
          </cell>
          <cell r="D1151">
            <v>64.02</v>
          </cell>
        </row>
        <row r="1152">
          <cell r="A1152" t="str">
            <v>120204</v>
          </cell>
          <cell r="B1152" t="str">
            <v>COBERTURA COM TELHA DE FIBROCIMENTO ESTRUTURAL L=49CM</v>
          </cell>
          <cell r="C1152" t="str">
            <v>M2</v>
          </cell>
          <cell r="D1152">
            <v>60.22</v>
          </cell>
        </row>
        <row r="1153">
          <cell r="A1153" t="str">
            <v>120205</v>
          </cell>
          <cell r="B1153" t="str">
            <v>COBERTURA COM TELHA DE FIBROCIMENTO ESTRUTURAL L=90CM</v>
          </cell>
          <cell r="C1153" t="str">
            <v>M2</v>
          </cell>
          <cell r="D1153">
            <v>43.35</v>
          </cell>
        </row>
        <row r="1154">
          <cell r="A1154" t="str">
            <v>120206</v>
          </cell>
          <cell r="B1154" t="str">
            <v>CONDUTOR EM CHAPA GALVANIZADA N 24 DESENV 0,25M</v>
          </cell>
          <cell r="C1154" t="str">
            <v>M</v>
          </cell>
          <cell r="D1154">
            <v>20.64</v>
          </cell>
        </row>
        <row r="1155">
          <cell r="A1155" t="str">
            <v>120207</v>
          </cell>
          <cell r="B1155" t="str">
            <v>CONDUTOR EM CHAPA GALVANIZADA N 24 DESENV 0,33 M</v>
          </cell>
          <cell r="C1155" t="str">
            <v>M</v>
          </cell>
          <cell r="D1155">
            <v>26.61</v>
          </cell>
        </row>
        <row r="1156">
          <cell r="A1156" t="str">
            <v>120208</v>
          </cell>
          <cell r="B1156" t="str">
            <v>CALHA OU AGUA FURTADA EM CHAPA GALV. N 24 CORTE - 0,33M</v>
          </cell>
          <cell r="C1156" t="str">
            <v>M</v>
          </cell>
          <cell r="D1156">
            <v>23.42</v>
          </cell>
        </row>
        <row r="1157">
          <cell r="A1157" t="str">
            <v>120209</v>
          </cell>
          <cell r="B1157" t="str">
            <v>CALHA OU AGUA FURTADA EM CHAPA GALV. N 24 CORTE - 0,50M</v>
          </cell>
          <cell r="C1157" t="str">
            <v>M</v>
          </cell>
          <cell r="D1157">
            <v>31.5</v>
          </cell>
        </row>
        <row r="1158">
          <cell r="A1158" t="str">
            <v>120210</v>
          </cell>
          <cell r="B1158" t="str">
            <v>RUFO EM CHAPA GALVANIZADA N 24 CORTE 0,10 M</v>
          </cell>
          <cell r="C1158" t="str">
            <v>M</v>
          </cell>
          <cell r="D1158">
            <v>11.73</v>
          </cell>
        </row>
        <row r="1159">
          <cell r="A1159" t="str">
            <v>120211</v>
          </cell>
          <cell r="B1159" t="str">
            <v>RUFO EM CHAPA GALVANIZADA N 24 CORTE 0,16 M</v>
          </cell>
          <cell r="C1159" t="str">
            <v>M</v>
          </cell>
          <cell r="D1159">
            <v>12.14</v>
          </cell>
        </row>
        <row r="1160">
          <cell r="A1160" t="str">
            <v>120212</v>
          </cell>
          <cell r="B1160" t="str">
            <v>RUFO EM CHAPA GALVANIZADA N 24 CORTE 0,25 M</v>
          </cell>
          <cell r="C1160" t="str">
            <v>M</v>
          </cell>
          <cell r="D1160">
            <v>13.69</v>
          </cell>
        </row>
        <row r="1161">
          <cell r="A1161" t="str">
            <v>120213</v>
          </cell>
          <cell r="B1161" t="str">
            <v>RUFO EM CHAPA GALVANIZADA N 24 CORTE 0,33 M</v>
          </cell>
          <cell r="C1161" t="str">
            <v>M</v>
          </cell>
          <cell r="D1161">
            <v>17.510000000000002</v>
          </cell>
        </row>
        <row r="1162">
          <cell r="A1162" t="str">
            <v>120214</v>
          </cell>
          <cell r="B1162" t="str">
            <v>RUFO EM CHAPA GALVANIZADA N 24 CORTE 0,50 M</v>
          </cell>
          <cell r="C1162" t="str">
            <v>M</v>
          </cell>
          <cell r="D1162">
            <v>30.05</v>
          </cell>
        </row>
        <row r="1164">
          <cell r="A1164" t="str">
            <v>120300</v>
          </cell>
          <cell r="B1164" t="str">
            <v>ESQUADRIAS DE MADEIRA</v>
          </cell>
        </row>
        <row r="1165">
          <cell r="A1165" t="str">
            <v>120301</v>
          </cell>
          <cell r="B1165" t="str">
            <v>PORTA EXTERNA DE CEDRO, 1 FOLHA</v>
          </cell>
          <cell r="C1165" t="str">
            <v>M2</v>
          </cell>
          <cell r="D1165">
            <v>129.91</v>
          </cell>
        </row>
        <row r="1166">
          <cell r="A1166" t="str">
            <v>120302</v>
          </cell>
          <cell r="B1166" t="str">
            <v>PORTA EXTERNA DE CERRO, 2 FOLHAS</v>
          </cell>
          <cell r="C1166" t="str">
            <v>M2</v>
          </cell>
          <cell r="D1166">
            <v>135.38999999999999</v>
          </cell>
        </row>
        <row r="1167">
          <cell r="A1167" t="str">
            <v>120303</v>
          </cell>
          <cell r="B1167" t="str">
            <v>PORTA INTERNA DE CEDRO, 1 FOLHA</v>
          </cell>
          <cell r="C1167" t="str">
            <v>M2</v>
          </cell>
          <cell r="D1167">
            <v>187.84</v>
          </cell>
        </row>
        <row r="1168">
          <cell r="A1168" t="str">
            <v>120304</v>
          </cell>
          <cell r="B1168" t="str">
            <v>PORTA INTERNA DE CEDRO, 2 FOLHAS</v>
          </cell>
          <cell r="C1168" t="str">
            <v>M2</v>
          </cell>
          <cell r="D1168">
            <v>119.93</v>
          </cell>
        </row>
        <row r="1169">
          <cell r="A1169" t="str">
            <v>120305</v>
          </cell>
          <cell r="B1169" t="str">
            <v>ALCAPAO 0,60X0,60 M</v>
          </cell>
          <cell r="C1169" t="str">
            <v>UN</v>
          </cell>
          <cell r="D1169">
            <v>71.239999999999995</v>
          </cell>
        </row>
        <row r="1170">
          <cell r="A1170" t="str">
            <v>120306</v>
          </cell>
          <cell r="B1170" t="str">
            <v>JANELA TIPO GUILHOTINA COM VENEZIANAS DE PEROBA</v>
          </cell>
          <cell r="C1170" t="str">
            <v>M2</v>
          </cell>
          <cell r="D1170">
            <v>223.81</v>
          </cell>
        </row>
        <row r="1172">
          <cell r="A1172" t="str">
            <v>120400</v>
          </cell>
          <cell r="B1172" t="str">
            <v>ESQUADRIAS METALICAS</v>
          </cell>
        </row>
        <row r="1173">
          <cell r="A1173" t="str">
            <v>120401</v>
          </cell>
          <cell r="B1173" t="str">
            <v>PORTA METALICA COM VIDRO</v>
          </cell>
          <cell r="C1173" t="str">
            <v>M2</v>
          </cell>
          <cell r="D1173">
            <v>268.04000000000002</v>
          </cell>
        </row>
        <row r="1174">
          <cell r="A1174" t="str">
            <v>120402</v>
          </cell>
          <cell r="B1174" t="str">
            <v>PORTA METALICA COM TELA</v>
          </cell>
          <cell r="C1174" t="str">
            <v>M2</v>
          </cell>
          <cell r="D1174">
            <v>269.39</v>
          </cell>
        </row>
        <row r="1175">
          <cell r="A1175" t="str">
            <v>120403</v>
          </cell>
          <cell r="B1175" t="str">
            <v>PORTA METALICA EXTERNA - 2 FOLHAS, 2,00 X 2,60 M</v>
          </cell>
          <cell r="C1175" t="str">
            <v>UN</v>
          </cell>
          <cell r="D1175">
            <v>1859.48</v>
          </cell>
        </row>
        <row r="1176">
          <cell r="A1176" t="str">
            <v>120404</v>
          </cell>
          <cell r="B1176" t="str">
            <v>JANELA BASCULANTE DE FERRO</v>
          </cell>
          <cell r="C1176" t="str">
            <v>M2</v>
          </cell>
          <cell r="D1176">
            <v>238.49</v>
          </cell>
        </row>
        <row r="1177">
          <cell r="A1177" t="str">
            <v>120405</v>
          </cell>
          <cell r="B1177" t="str">
            <v>JANELA DE CORRER OU MAXIM-AIR DE FERRO</v>
          </cell>
          <cell r="C1177" t="str">
            <v>M2</v>
          </cell>
          <cell r="D1177">
            <v>243.46</v>
          </cell>
        </row>
        <row r="1178">
          <cell r="A1178" t="str">
            <v>120406</v>
          </cell>
          <cell r="B1178" t="str">
            <v>JANELA BASCULANTE DE ALUMINIO</v>
          </cell>
          <cell r="C1178" t="str">
            <v>M2</v>
          </cell>
          <cell r="D1178">
            <v>370.65</v>
          </cell>
        </row>
        <row r="1179">
          <cell r="A1179" t="str">
            <v>120407</v>
          </cell>
          <cell r="B1179" t="str">
            <v>JANELA DE CORRER OU MAXIM-AIR DE ALUMINIO</v>
          </cell>
          <cell r="C1179" t="str">
            <v>M2</v>
          </cell>
          <cell r="D1179">
            <v>396.31</v>
          </cell>
        </row>
        <row r="1180">
          <cell r="A1180" t="str">
            <v>120408</v>
          </cell>
          <cell r="B1180" t="str">
            <v>PORTAS DE ENTRADA EM ALUMINIO COM 1 FOLHA DE ABRIR</v>
          </cell>
          <cell r="C1180" t="str">
            <v>M2</v>
          </cell>
          <cell r="D1180">
            <v>336.56</v>
          </cell>
        </row>
        <row r="1181">
          <cell r="A1181" t="str">
            <v>120409</v>
          </cell>
          <cell r="B1181" t="str">
            <v>PORTAS DE ENTRADA EM ALUMINIO COM 2 FOLHA DE ABRIR</v>
          </cell>
          <cell r="C1181" t="str">
            <v>M2</v>
          </cell>
          <cell r="D1181">
            <v>357.62</v>
          </cell>
        </row>
        <row r="1182">
          <cell r="A1182" t="str">
            <v>120410</v>
          </cell>
          <cell r="B1182" t="str">
            <v>PORTAS DE ENTRADA EM ALUMINIO DE CORRER</v>
          </cell>
          <cell r="C1182" t="str">
            <v>M2</v>
          </cell>
          <cell r="D1182">
            <v>194.57</v>
          </cell>
        </row>
        <row r="1184">
          <cell r="A1184" t="str">
            <v>120500</v>
          </cell>
          <cell r="B1184" t="str">
            <v>FERRAGENS</v>
          </cell>
        </row>
        <row r="1185">
          <cell r="A1185" t="str">
            <v>120501</v>
          </cell>
          <cell r="B1185" t="str">
            <v>FECHADURA PARA PORTA EXTERNA</v>
          </cell>
          <cell r="C1185" t="str">
            <v>UN</v>
          </cell>
          <cell r="D1185">
            <v>73.98</v>
          </cell>
        </row>
        <row r="1186">
          <cell r="A1186" t="str">
            <v>120502</v>
          </cell>
          <cell r="B1186" t="str">
            <v>FECHADURA PARA PORTA INTERNA</v>
          </cell>
          <cell r="C1186" t="str">
            <v>UN</v>
          </cell>
          <cell r="D1186">
            <v>24.48</v>
          </cell>
        </row>
        <row r="1187">
          <cell r="A1187" t="str">
            <v>120503</v>
          </cell>
          <cell r="B1187" t="str">
            <v>FECHADURA PARA PORTA WC</v>
          </cell>
          <cell r="C1187" t="str">
            <v>UN</v>
          </cell>
          <cell r="D1187">
            <v>23.76</v>
          </cell>
        </row>
        <row r="1188">
          <cell r="A1188" t="str">
            <v>120504</v>
          </cell>
          <cell r="B1188" t="str">
            <v>FERRAGEM PARA JANELA DE MADEIRA TIPO GUILHOTINA COM VENEZIANAS</v>
          </cell>
          <cell r="C1188" t="str">
            <v>CJ</v>
          </cell>
          <cell r="D1188">
            <v>264.08</v>
          </cell>
        </row>
        <row r="1190">
          <cell r="A1190" t="str">
            <v>120600</v>
          </cell>
          <cell r="B1190" t="str">
            <v>VIDROS</v>
          </cell>
        </row>
        <row r="1191">
          <cell r="A1191" t="str">
            <v>120601</v>
          </cell>
          <cell r="B1191" t="str">
            <v>VIDRO PLANO DUPLO TRANSPARENTE 3 MM</v>
          </cell>
          <cell r="C1191" t="str">
            <v>M2</v>
          </cell>
          <cell r="D1191">
            <v>62.27</v>
          </cell>
        </row>
        <row r="1192">
          <cell r="A1192" t="str">
            <v>120602</v>
          </cell>
          <cell r="B1192" t="str">
            <v>VIDRO PLANO DUPLO TRANSLUCIDO 3 MM</v>
          </cell>
          <cell r="C1192" t="str">
            <v>M2</v>
          </cell>
          <cell r="D1192">
            <v>58.04</v>
          </cell>
        </row>
        <row r="1193">
          <cell r="A1193" t="str">
            <v>120603</v>
          </cell>
          <cell r="B1193" t="str">
            <v>VIDRO PLANO TRIPLO TRANSPARENTE DE 4 MM</v>
          </cell>
          <cell r="C1193" t="str">
            <v>M2</v>
          </cell>
          <cell r="D1193">
            <v>78.150000000000006</v>
          </cell>
        </row>
        <row r="1194">
          <cell r="A1194" t="str">
            <v>120604</v>
          </cell>
          <cell r="B1194" t="str">
            <v>VIDRO PLANO TRIPLO TRANSPARENTE DE 5 MM</v>
          </cell>
          <cell r="C1194" t="str">
            <v>M2</v>
          </cell>
          <cell r="D1194">
            <v>85.73</v>
          </cell>
        </row>
        <row r="1195">
          <cell r="A1195" t="str">
            <v>120605</v>
          </cell>
          <cell r="B1195" t="str">
            <v>VIDRO PLANO TEMPERADO INCOLOR DE 6 MM</v>
          </cell>
          <cell r="C1195" t="str">
            <v>M2</v>
          </cell>
          <cell r="D1195">
            <v>194.83</v>
          </cell>
        </row>
        <row r="1196">
          <cell r="A1196" t="str">
            <v>120606</v>
          </cell>
          <cell r="B1196" t="str">
            <v>VIDRO PLANO TEMPERADO INCOLOR DE 8 MM</v>
          </cell>
          <cell r="C1196" t="str">
            <v>M2</v>
          </cell>
          <cell r="D1196">
            <v>250.89</v>
          </cell>
        </row>
        <row r="1197">
          <cell r="A1197" t="str">
            <v>120607</v>
          </cell>
          <cell r="B1197" t="str">
            <v>VIDRO PLANO TEMPERADO INCOLOR DE 10MM</v>
          </cell>
          <cell r="C1197" t="str">
            <v>M2</v>
          </cell>
          <cell r="D1197">
            <v>273.98</v>
          </cell>
        </row>
        <row r="1199">
          <cell r="A1199" t="str">
            <v>120700</v>
          </cell>
          <cell r="B1199" t="str">
            <v>ESCADA - TIPO MARINHEIRO</v>
          </cell>
        </row>
        <row r="1200">
          <cell r="A1200" t="str">
            <v>120701</v>
          </cell>
          <cell r="B1200" t="str">
            <v>GALVANIZADO</v>
          </cell>
          <cell r="C1200" t="str">
            <v>M</v>
          </cell>
          <cell r="D1200">
            <v>45.97</v>
          </cell>
        </row>
        <row r="1202">
          <cell r="A1202" t="str">
            <v>120800</v>
          </cell>
          <cell r="B1202" t="str">
            <v>GUARDA-CORPO</v>
          </cell>
        </row>
        <row r="1203">
          <cell r="A1203" t="str">
            <v>120801</v>
          </cell>
          <cell r="B1203" t="str">
            <v>DIAMETRO 25 MM - (1 POL.)</v>
          </cell>
          <cell r="C1203" t="str">
            <v>M</v>
          </cell>
          <cell r="D1203">
            <v>76</v>
          </cell>
        </row>
        <row r="1204">
          <cell r="A1204" t="str">
            <v>120802</v>
          </cell>
          <cell r="B1204" t="str">
            <v>DIAMETRO 40 MM - (1 1/2 POL.)</v>
          </cell>
          <cell r="C1204" t="str">
            <v>M</v>
          </cell>
          <cell r="D1204">
            <v>94.78</v>
          </cell>
        </row>
        <row r="1205">
          <cell r="A1205" t="str">
            <v>120803</v>
          </cell>
          <cell r="B1205" t="str">
            <v>BARRA 2 X 5/16 POLEGADA</v>
          </cell>
          <cell r="C1205" t="str">
            <v>M</v>
          </cell>
          <cell r="D1205">
            <v>41.25</v>
          </cell>
        </row>
        <row r="1207">
          <cell r="A1207" t="str">
            <v>120900</v>
          </cell>
          <cell r="B1207" t="str">
            <v>GRADES METALICAS</v>
          </cell>
        </row>
        <row r="1208">
          <cell r="A1208" t="str">
            <v>120901</v>
          </cell>
          <cell r="B1208" t="str">
            <v>BARRAS 3/4 X 1/8 POLEGADA - ESPACAMENTO 1,5 CM</v>
          </cell>
          <cell r="C1208" t="str">
            <v>M2</v>
          </cell>
          <cell r="D1208">
            <v>134.1</v>
          </cell>
        </row>
        <row r="1209">
          <cell r="A1209" t="str">
            <v>120902</v>
          </cell>
          <cell r="B1209" t="str">
            <v>BARRAS 1 X 3/16 POLEGADA - ESPACAMENTO 2,0 CM</v>
          </cell>
          <cell r="C1209" t="str">
            <v>M2</v>
          </cell>
          <cell r="D1209">
            <v>177.94</v>
          </cell>
        </row>
        <row r="1210">
          <cell r="A1210" t="str">
            <v>120903</v>
          </cell>
          <cell r="B1210" t="str">
            <v>BARRAS 1 1/2 X 1/4 POLEGADA - ESPACAMENTO 2,5 CM</v>
          </cell>
          <cell r="C1210" t="str">
            <v>M2</v>
          </cell>
          <cell r="D1210">
            <v>265.74</v>
          </cell>
        </row>
        <row r="1211">
          <cell r="A1211" t="str">
            <v>120904</v>
          </cell>
          <cell r="B1211" t="str">
            <v>BARRAS 2 X 3/8 POLEGADA - ESPACAMENTO 2,5 CM</v>
          </cell>
          <cell r="C1211" t="str">
            <v>M2</v>
          </cell>
          <cell r="D1211">
            <v>501.21</v>
          </cell>
        </row>
        <row r="1212">
          <cell r="A1212" t="str">
            <v>120905</v>
          </cell>
          <cell r="B1212" t="str">
            <v>BARRAS DE 3/8 X 1 1/2 POLEGADA - ESPACAMENTO 1,976 CM</v>
          </cell>
          <cell r="C1212" t="str">
            <v>M2</v>
          </cell>
          <cell r="D1212">
            <v>441.3</v>
          </cell>
        </row>
        <row r="1213">
          <cell r="A1213" t="str">
            <v>120906</v>
          </cell>
          <cell r="B1213" t="str">
            <v>BARRAS DE 3/8 X 1 1/2 POLEGADA - ESPACAMENTO 3,35  CM</v>
          </cell>
          <cell r="C1213" t="str">
            <v>M2</v>
          </cell>
          <cell r="D1213">
            <v>362.09</v>
          </cell>
        </row>
        <row r="1215">
          <cell r="A1215" t="str">
            <v>121000</v>
          </cell>
          <cell r="B1215" t="str">
            <v>TAMPA DE INSPECAO METALICA</v>
          </cell>
        </row>
        <row r="1216">
          <cell r="A1216" t="str">
            <v>121001</v>
          </cell>
          <cell r="B1216" t="str">
            <v>0,70 X 0,70 M</v>
          </cell>
          <cell r="C1216" t="str">
            <v>UN</v>
          </cell>
          <cell r="D1216">
            <v>154.66</v>
          </cell>
        </row>
        <row r="1217">
          <cell r="A1217" t="str">
            <v>121002</v>
          </cell>
          <cell r="B1217" t="str">
            <v>0,95 X 0,90 M</v>
          </cell>
          <cell r="C1217" t="str">
            <v>UN</v>
          </cell>
          <cell r="D1217">
            <v>229.21</v>
          </cell>
        </row>
        <row r="1218">
          <cell r="A1218" t="str">
            <v>121003</v>
          </cell>
          <cell r="B1218" t="str">
            <v>0,80 X 1,40 M</v>
          </cell>
          <cell r="C1218" t="str">
            <v>UN</v>
          </cell>
          <cell r="D1218">
            <v>284.10000000000002</v>
          </cell>
        </row>
        <row r="1220">
          <cell r="A1220" t="str">
            <v>121100</v>
          </cell>
          <cell r="B1220" t="str">
            <v>GRELHAS</v>
          </cell>
        </row>
        <row r="1221">
          <cell r="A1221" t="str">
            <v>121101</v>
          </cell>
          <cell r="B1221" t="str">
            <v>GRELHA DE FERRO PERFILADO PECA DE 1,00X0,40 M</v>
          </cell>
          <cell r="C1221" t="str">
            <v>UN</v>
          </cell>
          <cell r="D1221">
            <v>314.10000000000002</v>
          </cell>
        </row>
        <row r="1222">
          <cell r="A1222" t="str">
            <v>121102</v>
          </cell>
          <cell r="B1222" t="str">
            <v>GRELHA DE FERRO PERFILADO PECA DE 1,00X0,50 M</v>
          </cell>
          <cell r="C1222" t="str">
            <v>UN</v>
          </cell>
          <cell r="D1222">
            <v>389.18</v>
          </cell>
        </row>
        <row r="1224">
          <cell r="A1224" t="str">
            <v>121200</v>
          </cell>
          <cell r="B1224" t="str">
            <v>COMPLEMENTOS ARQUITETONICOS E DIVISORIAS</v>
          </cell>
        </row>
        <row r="1225">
          <cell r="A1225" t="str">
            <v>121201</v>
          </cell>
          <cell r="B1225" t="str">
            <v>BALCAO DE ATENDIMENTO PUBLICO</v>
          </cell>
          <cell r="C1225" t="str">
            <v>M2</v>
          </cell>
          <cell r="D1225">
            <v>152.88</v>
          </cell>
        </row>
        <row r="1226">
          <cell r="A1226" t="str">
            <v>121202</v>
          </cell>
          <cell r="B1226" t="str">
            <v>BALCAO DE FORMICA</v>
          </cell>
          <cell r="C1226" t="str">
            <v>M2</v>
          </cell>
          <cell r="D1226">
            <v>359.1</v>
          </cell>
        </row>
        <row r="1227">
          <cell r="A1227" t="str">
            <v>121203</v>
          </cell>
          <cell r="B1227" t="str">
            <v>ARMARIO DE FORMICA SOB PIA</v>
          </cell>
          <cell r="C1227" t="str">
            <v>M2</v>
          </cell>
          <cell r="D1227">
            <v>184.6</v>
          </cell>
        </row>
        <row r="1228">
          <cell r="A1228" t="str">
            <v>121204</v>
          </cell>
          <cell r="B1228" t="str">
            <v>PRATELEIRA</v>
          </cell>
          <cell r="C1228" t="str">
            <v>M2</v>
          </cell>
          <cell r="D1228">
            <v>71.989999999999995</v>
          </cell>
        </row>
        <row r="1229">
          <cell r="A1229" t="str">
            <v>121205</v>
          </cell>
          <cell r="B1229" t="str">
            <v>ESTRADO DE MADEIRA</v>
          </cell>
          <cell r="C1229" t="str">
            <v>M2</v>
          </cell>
          <cell r="D1229">
            <v>31.41</v>
          </cell>
        </row>
        <row r="1230">
          <cell r="A1230" t="str">
            <v>121206</v>
          </cell>
          <cell r="B1230" t="str">
            <v>DIVISORIA DE GRANILITE H: 2,15 M - E: 5 CM</v>
          </cell>
          <cell r="C1230" t="str">
            <v>M</v>
          </cell>
          <cell r="D1230">
            <v>250.9</v>
          </cell>
        </row>
        <row r="1232">
          <cell r="A1232" t="str">
            <v>130000</v>
          </cell>
          <cell r="B1232" t="str">
            <v>REVESTIMENTO E TRATAMENTO DE SUPERFICIE</v>
          </cell>
        </row>
        <row r="1233">
          <cell r="A1233" t="str">
            <v>130100</v>
          </cell>
          <cell r="B1233" t="str">
            <v>PISOS, TETOS E PAREDES</v>
          </cell>
        </row>
        <row r="1234">
          <cell r="A1234" t="str">
            <v>130101</v>
          </cell>
          <cell r="B1234" t="str">
            <v>ENCHIMENTO COM ARGAMASSA DE CIMENTO E AREIA 1:3</v>
          </cell>
          <cell r="C1234" t="str">
            <v>M3</v>
          </cell>
          <cell r="D1234">
            <v>266.86</v>
          </cell>
        </row>
        <row r="1235">
          <cell r="A1235" t="str">
            <v>130102</v>
          </cell>
          <cell r="B1235" t="str">
            <v>CHAPISCO</v>
          </cell>
          <cell r="C1235" t="str">
            <v>M2</v>
          </cell>
          <cell r="D1235">
            <v>4.3600000000000003</v>
          </cell>
        </row>
        <row r="1236">
          <cell r="A1236" t="str">
            <v>130103</v>
          </cell>
          <cell r="B1236" t="str">
            <v>EMBOCO</v>
          </cell>
          <cell r="C1236" t="str">
            <v>M2</v>
          </cell>
          <cell r="D1236">
            <v>14.24</v>
          </cell>
        </row>
        <row r="1237">
          <cell r="A1237" t="str">
            <v>130104</v>
          </cell>
          <cell r="B1237" t="str">
            <v>REBOCO</v>
          </cell>
          <cell r="C1237" t="str">
            <v>M2</v>
          </cell>
          <cell r="D1237">
            <v>8.33</v>
          </cell>
        </row>
        <row r="1238">
          <cell r="A1238" t="str">
            <v>130105</v>
          </cell>
          <cell r="B1238" t="str">
            <v>REVESTIMENTO DE PAREDE COM AZULEJO 15X15CM - ASSENTAMENTO COLADO OU ARGAMASSA</v>
          </cell>
          <cell r="C1238" t="str">
            <v>M2</v>
          </cell>
          <cell r="D1238">
            <v>45.88</v>
          </cell>
        </row>
        <row r="1239">
          <cell r="A1239" t="str">
            <v>130106</v>
          </cell>
          <cell r="B1239" t="str">
            <v>REVESTIMENTO DE PAREDE COM LITOCERAMICA</v>
          </cell>
          <cell r="C1239" t="str">
            <v>M2</v>
          </cell>
          <cell r="D1239">
            <v>60.19</v>
          </cell>
        </row>
        <row r="1240">
          <cell r="A1240" t="str">
            <v>130107</v>
          </cell>
          <cell r="B1240" t="str">
            <v>REVESTIMENTO COM TELA E IMPERMEABILIZACAO RIGIDA COM ARGAMASSA</v>
          </cell>
          <cell r="C1240" t="str">
            <v>M2</v>
          </cell>
          <cell r="D1240">
            <v>46.74</v>
          </cell>
        </row>
        <row r="1241">
          <cell r="A1241" t="str">
            <v>130108</v>
          </cell>
          <cell r="B1241" t="str">
            <v>CONTRAPISO DE CONCRETO NAO ESTRUTURAL</v>
          </cell>
          <cell r="C1241" t="str">
            <v>M3</v>
          </cell>
          <cell r="D1241">
            <v>273.35000000000002</v>
          </cell>
        </row>
        <row r="1242">
          <cell r="A1242" t="str">
            <v>130109</v>
          </cell>
          <cell r="B1242" t="str">
            <v>PISO EXTERNO DE CONCRETO NAO ESTRUTURAL</v>
          </cell>
          <cell r="C1242" t="str">
            <v>M3</v>
          </cell>
          <cell r="D1242">
            <v>263.44</v>
          </cell>
        </row>
        <row r="1243">
          <cell r="A1243" t="str">
            <v>130110</v>
          </cell>
          <cell r="B1243" t="str">
            <v>PISO CIMENTADO LISO</v>
          </cell>
          <cell r="C1243" t="str">
            <v>M2</v>
          </cell>
          <cell r="D1243">
            <v>19.510000000000002</v>
          </cell>
        </row>
        <row r="1244">
          <cell r="A1244" t="str">
            <v>130111</v>
          </cell>
          <cell r="B1244" t="str">
            <v>PISO DE CERAMICA</v>
          </cell>
          <cell r="C1244" t="str">
            <v>M2</v>
          </cell>
          <cell r="D1244">
            <v>41.23</v>
          </cell>
        </row>
        <row r="1245">
          <cell r="A1245" t="str">
            <v>130112</v>
          </cell>
          <cell r="B1245" t="str">
            <v>PISO DE CERAMICA VITRIFICADA</v>
          </cell>
          <cell r="C1245" t="str">
            <v>M2</v>
          </cell>
          <cell r="D1245">
            <v>39.18</v>
          </cell>
        </row>
        <row r="1246">
          <cell r="A1246" t="str">
            <v>130113</v>
          </cell>
          <cell r="B1246" t="str">
            <v>PISO DE CHAPA VINILICA</v>
          </cell>
          <cell r="C1246" t="str">
            <v>M2</v>
          </cell>
          <cell r="D1246">
            <v>67.17</v>
          </cell>
        </row>
        <row r="1247">
          <cell r="A1247" t="str">
            <v>130114</v>
          </cell>
          <cell r="B1247" t="str">
            <v>PISO EM PLACA DE BORRACHA</v>
          </cell>
          <cell r="C1247" t="str">
            <v>M2</v>
          </cell>
          <cell r="D1247">
            <v>95.79</v>
          </cell>
        </row>
        <row r="1249">
          <cell r="A1249" t="str">
            <v>130200</v>
          </cell>
          <cell r="B1249" t="str">
            <v>IMPERMEABILIZACAO</v>
          </cell>
        </row>
        <row r="1250">
          <cell r="A1250" t="str">
            <v>130201</v>
          </cell>
          <cell r="B1250" t="str">
            <v>PROTECAO TERMICA EM CONCRETO CELULAR</v>
          </cell>
          <cell r="C1250" t="str">
            <v>M3</v>
          </cell>
          <cell r="D1250">
            <v>331.48</v>
          </cell>
        </row>
        <row r="1251">
          <cell r="A1251" t="str">
            <v>130202</v>
          </cell>
          <cell r="B1251" t="str">
            <v>PROTECAO TERMICA EM CONCRETO COM AGREGADO LEVE</v>
          </cell>
          <cell r="C1251" t="str">
            <v>M3</v>
          </cell>
          <cell r="D1251">
            <v>381.9</v>
          </cell>
        </row>
        <row r="1252">
          <cell r="A1252" t="str">
            <v>130203</v>
          </cell>
          <cell r="B1252" t="str">
            <v>IMPERMEABILIZACAO RIGIDA COM ARGAMASSA</v>
          </cell>
          <cell r="C1252" t="str">
            <v>M2</v>
          </cell>
          <cell r="D1252">
            <v>35.17</v>
          </cell>
        </row>
        <row r="1253">
          <cell r="A1253" t="str">
            <v>130204</v>
          </cell>
          <cell r="B1253" t="str">
            <v>IMPERMEABILIZACAO BETUMINOSA</v>
          </cell>
          <cell r="C1253" t="str">
            <v>M2</v>
          </cell>
          <cell r="D1253">
            <v>5.18</v>
          </cell>
        </row>
        <row r="1254">
          <cell r="A1254" t="str">
            <v>130205</v>
          </cell>
          <cell r="B1254" t="str">
            <v>IMPERMEABILIZACAO COM MANTA BUTILICA</v>
          </cell>
          <cell r="C1254" t="str">
            <v>M2</v>
          </cell>
          <cell r="D1254">
            <v>75.05</v>
          </cell>
        </row>
        <row r="1255">
          <cell r="A1255" t="str">
            <v>130207</v>
          </cell>
          <cell r="B1255" t="str">
            <v>IMPERMEABILIZACAO COM MANTA GEOTEXTIL IMPREGNADA  COM ASFALTO</v>
          </cell>
          <cell r="C1255" t="str">
            <v>M2</v>
          </cell>
          <cell r="D1255">
            <v>46.47</v>
          </cell>
        </row>
        <row r="1256">
          <cell r="A1256" t="str">
            <v>130208</v>
          </cell>
          <cell r="B1256" t="str">
            <v>IMPERMEABILIZACAO COM CIMENTO CRISTALIZANTE</v>
          </cell>
          <cell r="C1256" t="str">
            <v>M2</v>
          </cell>
          <cell r="D1256">
            <v>16.03</v>
          </cell>
        </row>
        <row r="1257">
          <cell r="A1257" t="str">
            <v>130209</v>
          </cell>
          <cell r="B1257" t="str">
            <v>IMPERMEABILIZACAO COM CIMENTO CRISTALIZANTE - BASE ACRILICA</v>
          </cell>
          <cell r="C1257" t="str">
            <v>M2</v>
          </cell>
          <cell r="D1257">
            <v>31.01</v>
          </cell>
        </row>
        <row r="1258">
          <cell r="A1258" t="str">
            <v>130210</v>
          </cell>
          <cell r="B1258" t="str">
            <v>PROTECAO MECANICA COM ARGAMASSA DE CIMENTO E AREIA</v>
          </cell>
          <cell r="C1258" t="str">
            <v>M3</v>
          </cell>
          <cell r="D1258">
            <v>313.36</v>
          </cell>
        </row>
        <row r="1259">
          <cell r="A1259" t="str">
            <v>130211</v>
          </cell>
          <cell r="B1259" t="str">
            <v>REGULARIZACAO DE BASE COM ARGAMASSA DE CIMENTO E AREIA</v>
          </cell>
          <cell r="C1259" t="str">
            <v>M3</v>
          </cell>
          <cell r="D1259">
            <v>279.02</v>
          </cell>
        </row>
        <row r="1260">
          <cell r="A1260" t="str">
            <v>130212</v>
          </cell>
          <cell r="B1260" t="str">
            <v>JUNTA DE DILATACAO ASFALTICA</v>
          </cell>
          <cell r="C1260" t="str">
            <v>M</v>
          </cell>
          <cell r="D1260">
            <v>2.23</v>
          </cell>
        </row>
        <row r="1261">
          <cell r="A1261" t="str">
            <v>130213</v>
          </cell>
          <cell r="B1261" t="str">
            <v>APLICACAO DE SODA CAUSTICA - SOLO</v>
          </cell>
          <cell r="C1261" t="str">
            <v>M2</v>
          </cell>
          <cell r="D1261">
            <v>0.05</v>
          </cell>
        </row>
        <row r="1263">
          <cell r="A1263" t="str">
            <v>130300</v>
          </cell>
          <cell r="B1263" t="str">
            <v>PINTURAS</v>
          </cell>
        </row>
        <row r="1264">
          <cell r="A1264" t="str">
            <v>130301</v>
          </cell>
          <cell r="B1264" t="str">
            <v>PINTURA A CAL</v>
          </cell>
          <cell r="C1264" t="str">
            <v>M2</v>
          </cell>
          <cell r="D1264">
            <v>3.13</v>
          </cell>
        </row>
        <row r="1265">
          <cell r="A1265" t="str">
            <v>130302</v>
          </cell>
          <cell r="B1265" t="str">
            <v>PINTURA LATEX, SEM MASSA CORRIDA</v>
          </cell>
          <cell r="C1265" t="str">
            <v>M2</v>
          </cell>
          <cell r="D1265">
            <v>9.65</v>
          </cell>
        </row>
        <row r="1266">
          <cell r="A1266" t="str">
            <v>130303</v>
          </cell>
          <cell r="B1266" t="str">
            <v>PINTURA LATEX, COM MASSA CORRIDA</v>
          </cell>
          <cell r="C1266" t="str">
            <v>M2</v>
          </cell>
          <cell r="D1266">
            <v>12.36</v>
          </cell>
        </row>
        <row r="1267">
          <cell r="A1267" t="str">
            <v>130304</v>
          </cell>
          <cell r="B1267" t="str">
            <v>PINTURA A OLEO EM PAREDE, SEM MASSA CORRIDA</v>
          </cell>
          <cell r="C1267" t="str">
            <v>M2</v>
          </cell>
          <cell r="D1267">
            <v>7.78</v>
          </cell>
        </row>
        <row r="1268">
          <cell r="A1268" t="str">
            <v>130305</v>
          </cell>
          <cell r="B1268" t="str">
            <v>PINTURA A OLEO EM PAREDE, COM MASSA CORRIDA</v>
          </cell>
          <cell r="C1268" t="str">
            <v>M2</v>
          </cell>
          <cell r="D1268">
            <v>14.82</v>
          </cell>
        </row>
        <row r="1269">
          <cell r="A1269" t="str">
            <v>130306</v>
          </cell>
          <cell r="B1269" t="str">
            <v>PINTURA A OLEO EM MADEIRA, SEM MASSA CORRIDA</v>
          </cell>
          <cell r="C1269" t="str">
            <v>M2</v>
          </cell>
          <cell r="D1269">
            <v>9.49</v>
          </cell>
        </row>
        <row r="1270">
          <cell r="A1270" t="str">
            <v>130307</v>
          </cell>
          <cell r="B1270" t="str">
            <v>PINTURA A OLEO EM MADEIRA, COM MASSA CORRIDA</v>
          </cell>
          <cell r="C1270" t="str">
            <v>M2</v>
          </cell>
          <cell r="D1270">
            <v>16.350000000000001</v>
          </cell>
        </row>
        <row r="1271">
          <cell r="A1271" t="str">
            <v>130308</v>
          </cell>
          <cell r="B1271" t="str">
            <v>PINTURA A ESMALTE EM MADEIRA, SEM MASSA CORRIDA</v>
          </cell>
          <cell r="C1271" t="str">
            <v>M2</v>
          </cell>
          <cell r="D1271">
            <v>10.42</v>
          </cell>
        </row>
        <row r="1272">
          <cell r="A1272" t="str">
            <v>130309</v>
          </cell>
          <cell r="B1272" t="str">
            <v>PINTURA A ESMALTE EM MADEIRA, COM MASSA CORRIDA</v>
          </cell>
          <cell r="C1272" t="str">
            <v>M2</v>
          </cell>
          <cell r="D1272">
            <v>17.29</v>
          </cell>
        </row>
        <row r="1273">
          <cell r="A1273" t="str">
            <v>130310</v>
          </cell>
          <cell r="B1273" t="str">
            <v>PINTURA A VERNIZ EM MADEIRA</v>
          </cell>
          <cell r="C1273" t="str">
            <v>M2</v>
          </cell>
          <cell r="D1273">
            <v>7.64</v>
          </cell>
        </row>
        <row r="1274">
          <cell r="A1274" t="str">
            <v>130311</v>
          </cell>
          <cell r="B1274" t="str">
            <v>PINTURA GRAFITE EM METAL</v>
          </cell>
          <cell r="C1274" t="str">
            <v>M2</v>
          </cell>
          <cell r="D1274">
            <v>16.39</v>
          </cell>
        </row>
        <row r="1275">
          <cell r="A1275" t="str">
            <v>130312</v>
          </cell>
          <cell r="B1275" t="str">
            <v>PINTURA A OLEO EM METAL</v>
          </cell>
          <cell r="C1275" t="str">
            <v>M2</v>
          </cell>
          <cell r="D1275">
            <v>15.06</v>
          </cell>
        </row>
        <row r="1276">
          <cell r="A1276" t="str">
            <v>130313</v>
          </cell>
          <cell r="B1276" t="str">
            <v>PINTURA A ESMALTE EM METAL</v>
          </cell>
          <cell r="C1276" t="str">
            <v>M2</v>
          </cell>
          <cell r="D1276">
            <v>15.99</v>
          </cell>
        </row>
        <row r="1277">
          <cell r="A1277" t="str">
            <v>130314</v>
          </cell>
          <cell r="B1277" t="str">
            <v>PINTURA COM SILICONE</v>
          </cell>
          <cell r="C1277" t="str">
            <v>M2</v>
          </cell>
          <cell r="D1277">
            <v>9.6199999999999992</v>
          </cell>
        </row>
        <row r="1278">
          <cell r="A1278" t="str">
            <v>130315</v>
          </cell>
          <cell r="B1278" t="str">
            <v>PINTURA COM EPOXI SEM MASSA EPOXI</v>
          </cell>
          <cell r="C1278" t="str">
            <v>M2</v>
          </cell>
          <cell r="D1278">
            <v>40.15</v>
          </cell>
        </row>
        <row r="1279">
          <cell r="A1279" t="str">
            <v>130316</v>
          </cell>
          <cell r="B1279" t="str">
            <v>PINTURA COM EPOXI COM MASSA EPOXI</v>
          </cell>
          <cell r="C1279" t="str">
            <v>M2</v>
          </cell>
          <cell r="D1279">
            <v>52.74</v>
          </cell>
        </row>
        <row r="1280">
          <cell r="A1280" t="str">
            <v>130317</v>
          </cell>
          <cell r="B1280" t="str">
            <v>PINTURA LATEX ACRILICA, SEM MASSA</v>
          </cell>
          <cell r="C1280" t="str">
            <v>M2</v>
          </cell>
          <cell r="D1280">
            <v>13.84</v>
          </cell>
        </row>
        <row r="1281">
          <cell r="A1281" t="str">
            <v>130318</v>
          </cell>
          <cell r="B1281" t="str">
            <v>PINTURA LATEX ACRILICA, COM MASSA</v>
          </cell>
          <cell r="C1281" t="str">
            <v>M2</v>
          </cell>
          <cell r="D1281">
            <v>26.89</v>
          </cell>
        </row>
        <row r="1282">
          <cell r="A1282" t="str">
            <v>130319</v>
          </cell>
          <cell r="B1282" t="str">
            <v>PINTURA DO LOGOTIPO</v>
          </cell>
          <cell r="C1282" t="str">
            <v>UN</v>
          </cell>
          <cell r="D1282">
            <v>176.74</v>
          </cell>
        </row>
        <row r="1283">
          <cell r="A1283" t="str">
            <v>130320</v>
          </cell>
          <cell r="B1283" t="str">
            <v>PINTURA A BASE DE CIMENTO</v>
          </cell>
          <cell r="C1283" t="str">
            <v>M2</v>
          </cell>
          <cell r="D1283">
            <v>4.41</v>
          </cell>
        </row>
        <row r="1284">
          <cell r="A1284" t="str">
            <v>130321</v>
          </cell>
          <cell r="B1284" t="str">
            <v>PINTURA DE PISO COM TINTA NOVA COR OU SIMILAR</v>
          </cell>
          <cell r="C1284" t="str">
            <v>M2</v>
          </cell>
          <cell r="D1284">
            <v>5.83</v>
          </cell>
        </row>
        <row r="1286">
          <cell r="A1286" t="str">
            <v>130400</v>
          </cell>
          <cell r="B1286" t="str">
            <v>ANDAIMES E BALANCINS PARA FACHADA</v>
          </cell>
        </row>
        <row r="1287">
          <cell r="A1287" t="str">
            <v>130401</v>
          </cell>
          <cell r="B1287" t="str">
            <v>ANDAIMES</v>
          </cell>
          <cell r="C1287" t="str">
            <v>M2XME</v>
          </cell>
          <cell r="D1287">
            <v>5.17</v>
          </cell>
        </row>
        <row r="1288">
          <cell r="A1288" t="str">
            <v>130402</v>
          </cell>
          <cell r="B1288" t="str">
            <v>BALANCIM</v>
          </cell>
          <cell r="C1288" t="str">
            <v>UNXME</v>
          </cell>
          <cell r="D1288">
            <v>113.58</v>
          </cell>
        </row>
        <row r="1290">
          <cell r="A1290" t="str">
            <v>140000</v>
          </cell>
          <cell r="B1290" t="str">
            <v>INSTALACOES PREDIAIS</v>
          </cell>
        </row>
        <row r="1291">
          <cell r="A1291" t="str">
            <v>140100</v>
          </cell>
          <cell r="B1291" t="str">
            <v>TUBULACOES E CONEXOES DE AGUA EM PVC RIGIDO</v>
          </cell>
        </row>
        <row r="1292">
          <cell r="A1292" t="str">
            <v>140101</v>
          </cell>
          <cell r="B1292" t="str">
            <v>DIAMETRO 20 MM -DIAM. REF. 1/2 POLEGADA</v>
          </cell>
          <cell r="C1292" t="str">
            <v>M</v>
          </cell>
          <cell r="D1292">
            <v>7.22</v>
          </cell>
        </row>
        <row r="1293">
          <cell r="A1293" t="str">
            <v>140102</v>
          </cell>
          <cell r="B1293" t="str">
            <v>DIAMETRO 25 MM - DIAM. REF. 3/4 POLEGADA</v>
          </cell>
          <cell r="C1293" t="str">
            <v>M</v>
          </cell>
          <cell r="D1293">
            <v>8.85</v>
          </cell>
        </row>
        <row r="1294">
          <cell r="A1294" t="str">
            <v>140103</v>
          </cell>
          <cell r="B1294" t="str">
            <v>DIAMETRO 32 MM - DIAM. REF. 1 POLEGADA</v>
          </cell>
          <cell r="C1294" t="str">
            <v>M</v>
          </cell>
          <cell r="D1294">
            <v>11.5</v>
          </cell>
        </row>
        <row r="1295">
          <cell r="A1295" t="str">
            <v>140104</v>
          </cell>
          <cell r="B1295" t="str">
            <v>DIAMETRO 40 MM - DIAM. REF. 1 1/4 POLEGADA</v>
          </cell>
          <cell r="C1295" t="str">
            <v>M</v>
          </cell>
          <cell r="D1295">
            <v>15.37</v>
          </cell>
        </row>
        <row r="1296">
          <cell r="A1296" t="str">
            <v>140105</v>
          </cell>
          <cell r="B1296" t="str">
            <v>DIAMETRO 50 MM - DIAM. REF. 1 1/2 POLEGADA</v>
          </cell>
          <cell r="C1296" t="str">
            <v>M</v>
          </cell>
          <cell r="D1296">
            <v>16.66</v>
          </cell>
        </row>
        <row r="1297">
          <cell r="A1297" t="str">
            <v>140106</v>
          </cell>
          <cell r="B1297" t="str">
            <v>DIAMETRO 60 MM - DIAM. REF. 2 POLEGADA</v>
          </cell>
          <cell r="C1297" t="str">
            <v>M</v>
          </cell>
          <cell r="D1297">
            <v>20.84</v>
          </cell>
        </row>
        <row r="1298">
          <cell r="A1298" t="str">
            <v>140107</v>
          </cell>
          <cell r="B1298" t="str">
            <v>DIAMETRO 75 MM - DIAM. REF. 2 1/2 POLEGADA</v>
          </cell>
          <cell r="C1298" t="str">
            <v>M</v>
          </cell>
          <cell r="D1298">
            <v>26.16</v>
          </cell>
        </row>
        <row r="1299">
          <cell r="A1299" t="str">
            <v>140108</v>
          </cell>
          <cell r="B1299" t="str">
            <v>DIAMETRO 85 MM - DIAM. REF. 3 POLEGADA</v>
          </cell>
          <cell r="C1299" t="str">
            <v>M</v>
          </cell>
          <cell r="D1299">
            <v>30.7</v>
          </cell>
        </row>
        <row r="1300">
          <cell r="A1300" t="str">
            <v>140109</v>
          </cell>
          <cell r="B1300" t="str">
            <v>DIAMETRO 110MM - DIAM. REF. 4 POLEGADA</v>
          </cell>
          <cell r="C1300" t="str">
            <v>M</v>
          </cell>
          <cell r="D1300">
            <v>42.98</v>
          </cell>
        </row>
        <row r="1302">
          <cell r="A1302" t="str">
            <v>140200</v>
          </cell>
          <cell r="B1302" t="str">
            <v>TUBULACOES E CONEXOES DE AGUA EM FERRO GALVANIZADO</v>
          </cell>
        </row>
        <row r="1303">
          <cell r="A1303" t="str">
            <v>140201</v>
          </cell>
          <cell r="B1303" t="str">
            <v>DIAMETRO 1/2 POLEGADA</v>
          </cell>
          <cell r="C1303" t="str">
            <v>M</v>
          </cell>
          <cell r="D1303">
            <v>13.52</v>
          </cell>
        </row>
        <row r="1304">
          <cell r="A1304" t="str">
            <v>140202</v>
          </cell>
          <cell r="B1304" t="str">
            <v>DIAMETRO 3/4 POLEGADA</v>
          </cell>
          <cell r="C1304" t="str">
            <v>M</v>
          </cell>
          <cell r="D1304">
            <v>17.34</v>
          </cell>
        </row>
        <row r="1305">
          <cell r="A1305" t="str">
            <v>140203</v>
          </cell>
          <cell r="B1305" t="str">
            <v>DIAMETRO 1 POLEGADA</v>
          </cell>
          <cell r="C1305" t="str">
            <v>M</v>
          </cell>
          <cell r="D1305">
            <v>21.86</v>
          </cell>
        </row>
        <row r="1306">
          <cell r="A1306" t="str">
            <v>140204</v>
          </cell>
          <cell r="B1306" t="str">
            <v>DIAMETRO 1 1/4 POLEGADA</v>
          </cell>
          <cell r="C1306" t="str">
            <v>M</v>
          </cell>
          <cell r="D1306">
            <v>23.52</v>
          </cell>
        </row>
        <row r="1307">
          <cell r="A1307" t="str">
            <v>140205</v>
          </cell>
          <cell r="B1307" t="str">
            <v>DIAMETRO 1 1/2 POLEGADA</v>
          </cell>
          <cell r="C1307" t="str">
            <v>M</v>
          </cell>
          <cell r="D1307">
            <v>26.09</v>
          </cell>
        </row>
        <row r="1308">
          <cell r="A1308" t="str">
            <v>140206</v>
          </cell>
          <cell r="B1308" t="str">
            <v>DIAMETRO 2 POLEGADA</v>
          </cell>
          <cell r="C1308" t="str">
            <v>M</v>
          </cell>
          <cell r="D1308">
            <v>31.17</v>
          </cell>
        </row>
        <row r="1310">
          <cell r="A1310" t="str">
            <v>140300</v>
          </cell>
          <cell r="B1310" t="str">
            <v>TUBULACOES E CONEXOES DE ESGOTO EM PVC RIGIDO</v>
          </cell>
        </row>
        <row r="1311">
          <cell r="A1311" t="str">
            <v>140301</v>
          </cell>
          <cell r="B1311" t="str">
            <v>DIAMETRO 40 MM - DIAM. REF. 1 1/4 POLEGADA</v>
          </cell>
          <cell r="C1311" t="str">
            <v>M</v>
          </cell>
          <cell r="D1311">
            <v>17.010000000000002</v>
          </cell>
        </row>
        <row r="1312">
          <cell r="A1312" t="str">
            <v>140302</v>
          </cell>
          <cell r="B1312" t="str">
            <v>DIAMETRO 50 MM - DIAM. REF. 2 POLEGADA</v>
          </cell>
          <cell r="C1312" t="str">
            <v>M</v>
          </cell>
          <cell r="D1312">
            <v>20.170000000000002</v>
          </cell>
        </row>
        <row r="1313">
          <cell r="A1313" t="str">
            <v>140303</v>
          </cell>
          <cell r="B1313" t="str">
            <v>DIAMETRO 75 MM - DIAM. REF. 3 POLEGADA</v>
          </cell>
          <cell r="C1313" t="str">
            <v>M</v>
          </cell>
          <cell r="D1313">
            <v>29.55</v>
          </cell>
        </row>
        <row r="1314">
          <cell r="A1314" t="str">
            <v>140304</v>
          </cell>
          <cell r="B1314" t="str">
            <v>DIAMETRO 100MM - DIAM. REF. 4 POLEGADA</v>
          </cell>
          <cell r="C1314" t="str">
            <v>M</v>
          </cell>
          <cell r="D1314">
            <v>32.81</v>
          </cell>
        </row>
        <row r="1316">
          <cell r="A1316" t="str">
            <v>140400</v>
          </cell>
          <cell r="B1316" t="str">
            <v>PECAS E APARELHOS HIDRAULICO SANITARIOS</v>
          </cell>
        </row>
        <row r="1317">
          <cell r="A1317" t="str">
            <v>140401</v>
          </cell>
          <cell r="B1317" t="str">
            <v>CAIXA SIFONADA DIAMETRO 150 MM</v>
          </cell>
          <cell r="C1317" t="str">
            <v>UN</v>
          </cell>
          <cell r="D1317">
            <v>19.39</v>
          </cell>
        </row>
        <row r="1318">
          <cell r="A1318" t="str">
            <v>140402</v>
          </cell>
          <cell r="B1318" t="str">
            <v>RALO SIFONADO ALT. REGUL. DIAMETRO 100 MM</v>
          </cell>
          <cell r="C1318" t="str">
            <v>UN</v>
          </cell>
          <cell r="D1318">
            <v>12.23</v>
          </cell>
        </row>
        <row r="1319">
          <cell r="A1319" t="str">
            <v>140403</v>
          </cell>
          <cell r="B1319" t="str">
            <v>RALO SECO QUADRADO 100 X 100 MM</v>
          </cell>
          <cell r="C1319" t="str">
            <v>UN</v>
          </cell>
          <cell r="D1319">
            <v>12.12</v>
          </cell>
        </row>
        <row r="1320">
          <cell r="A1320" t="str">
            <v>140404</v>
          </cell>
          <cell r="B1320" t="str">
            <v>GRELHA DE PVC CROMADO, COM PORTA GRELHA, REDONDA DIAMETRO 150 MM</v>
          </cell>
          <cell r="C1320" t="str">
            <v>UN</v>
          </cell>
          <cell r="D1320">
            <v>16.29</v>
          </cell>
        </row>
        <row r="1321">
          <cell r="A1321" t="str">
            <v>140405</v>
          </cell>
          <cell r="B1321" t="str">
            <v>VALVULA DE DESCARGA DIAMETRO 40 MM (1 1/2 POL.)</v>
          </cell>
          <cell r="C1321" t="str">
            <v>UN</v>
          </cell>
          <cell r="D1321">
            <v>64.5</v>
          </cell>
        </row>
        <row r="1322">
          <cell r="A1322" t="str">
            <v>140406</v>
          </cell>
          <cell r="B1322" t="str">
            <v>CAIXA DE DESCARGA</v>
          </cell>
          <cell r="C1322" t="str">
            <v>UN</v>
          </cell>
          <cell r="D1322">
            <v>97.75</v>
          </cell>
        </row>
        <row r="1323">
          <cell r="A1323" t="str">
            <v>140407</v>
          </cell>
          <cell r="B1323" t="str">
            <v>VALVULA DE BOIA</v>
          </cell>
          <cell r="C1323" t="str">
            <v>UN</v>
          </cell>
          <cell r="D1323">
            <v>34.28</v>
          </cell>
        </row>
        <row r="1324">
          <cell r="A1324" t="str">
            <v>140408</v>
          </cell>
          <cell r="B1324" t="str">
            <v>REGISTRO DE PRESSAO COM CANOPLA DIAMETRO INTERNO 20 MM</v>
          </cell>
          <cell r="C1324" t="str">
            <v>UN</v>
          </cell>
          <cell r="D1324">
            <v>38.76</v>
          </cell>
        </row>
        <row r="1325">
          <cell r="A1325" t="str">
            <v>140409</v>
          </cell>
          <cell r="B1325" t="str">
            <v>REGISTRO DE GAVETA CROMADO COM CANOPLA LISA, DIAMETRO INTERNO 20 MM</v>
          </cell>
          <cell r="C1325" t="str">
            <v>UN</v>
          </cell>
          <cell r="D1325">
            <v>35.65</v>
          </cell>
        </row>
        <row r="1326">
          <cell r="A1326" t="str">
            <v>140410</v>
          </cell>
          <cell r="B1326" t="str">
            <v>REGISTRO DE GAVETA CROMADO COM CANOPLA LISA, DIAMETRO INTERNO 25 MM</v>
          </cell>
          <cell r="C1326" t="str">
            <v>UN</v>
          </cell>
          <cell r="D1326">
            <v>37.61</v>
          </cell>
        </row>
        <row r="1327">
          <cell r="A1327" t="str">
            <v>140411</v>
          </cell>
          <cell r="B1327" t="str">
            <v>REGISTRO DE GAVETA CROMADO COM CANOPLA LISA, DIAMETRO INTERNO 32 MM</v>
          </cell>
          <cell r="C1327" t="str">
            <v>UN</v>
          </cell>
          <cell r="D1327">
            <v>55.64</v>
          </cell>
        </row>
        <row r="1328">
          <cell r="A1328" t="str">
            <v>140412</v>
          </cell>
          <cell r="B1328" t="str">
            <v>REGISTRO DE GAVETA CROMADO COM CANOPLA LISA, DIAMETRO INTERNO 40 MM</v>
          </cell>
          <cell r="C1328" t="str">
            <v>UN</v>
          </cell>
          <cell r="D1328">
            <v>58.28</v>
          </cell>
        </row>
        <row r="1329">
          <cell r="A1329" t="str">
            <v>140414</v>
          </cell>
          <cell r="B1329" t="str">
            <v>REGISTRO DE GAVETA, DIAMETRO INTERNO 20 MM</v>
          </cell>
          <cell r="C1329" t="str">
            <v>UN</v>
          </cell>
          <cell r="D1329">
            <v>16.77</v>
          </cell>
        </row>
        <row r="1330">
          <cell r="A1330" t="str">
            <v>140415</v>
          </cell>
          <cell r="B1330" t="str">
            <v>REGISTRO DE GAVETA, DIAMETRO INTERNO 25 MM</v>
          </cell>
          <cell r="C1330" t="str">
            <v>UN</v>
          </cell>
          <cell r="D1330">
            <v>22.15</v>
          </cell>
        </row>
        <row r="1331">
          <cell r="A1331" t="str">
            <v>140416</v>
          </cell>
          <cell r="B1331" t="str">
            <v>REGISTRO DE GAVETA, DIAMETRO INTERNO 32 MM</v>
          </cell>
          <cell r="C1331" t="str">
            <v>UN</v>
          </cell>
          <cell r="D1331">
            <v>27.71</v>
          </cell>
        </row>
        <row r="1332">
          <cell r="A1332" t="str">
            <v>140417</v>
          </cell>
          <cell r="B1332" t="str">
            <v>REGISTRO DE GAVETA, DIAMETRO INTERNO 40 MM</v>
          </cell>
          <cell r="C1332" t="str">
            <v>UN</v>
          </cell>
          <cell r="D1332">
            <v>34.65</v>
          </cell>
        </row>
        <row r="1333">
          <cell r="A1333" t="str">
            <v>140418</v>
          </cell>
          <cell r="B1333" t="str">
            <v>REGISTRO DE GAVETA, DIAMETRO INTERNO 50 MM</v>
          </cell>
          <cell r="C1333" t="str">
            <v>UN</v>
          </cell>
          <cell r="D1333">
            <v>51.77</v>
          </cell>
        </row>
        <row r="1334">
          <cell r="A1334" t="str">
            <v>140419</v>
          </cell>
          <cell r="B1334" t="str">
            <v>CAIXA D'AGUA DE 250 LITROS</v>
          </cell>
          <cell r="C1334" t="str">
            <v>UN</v>
          </cell>
          <cell r="D1334">
            <v>101.54</v>
          </cell>
        </row>
        <row r="1335">
          <cell r="A1335" t="str">
            <v>140420</v>
          </cell>
          <cell r="B1335" t="str">
            <v>CAIXA D'AGUA DE 500 LITROS</v>
          </cell>
          <cell r="C1335" t="str">
            <v>UN</v>
          </cell>
          <cell r="D1335">
            <v>126.01</v>
          </cell>
        </row>
        <row r="1336">
          <cell r="A1336" t="str">
            <v>140421</v>
          </cell>
          <cell r="B1336" t="str">
            <v>CAIXA D'AGUA DE 1.000 LITROS</v>
          </cell>
          <cell r="C1336" t="str">
            <v>UN</v>
          </cell>
          <cell r="D1336">
            <v>276.82</v>
          </cell>
        </row>
        <row r="1337">
          <cell r="A1337" t="str">
            <v>140422</v>
          </cell>
          <cell r="B1337" t="str">
            <v>BACIA SANITARIA</v>
          </cell>
          <cell r="C1337" t="str">
            <v>UN</v>
          </cell>
          <cell r="D1337">
            <v>153.49</v>
          </cell>
        </row>
        <row r="1338">
          <cell r="A1338" t="str">
            <v>140423</v>
          </cell>
          <cell r="B1338" t="str">
            <v>LAVATORIO</v>
          </cell>
          <cell r="C1338" t="str">
            <v>UN</v>
          </cell>
          <cell r="D1338">
            <v>133.53</v>
          </cell>
        </row>
        <row r="1339">
          <cell r="A1339" t="str">
            <v>140424</v>
          </cell>
          <cell r="B1339" t="str">
            <v>ARMARIO PARA BANHEIRO</v>
          </cell>
          <cell r="C1339" t="str">
            <v>UN</v>
          </cell>
          <cell r="D1339">
            <v>77.59</v>
          </cell>
        </row>
        <row r="1340">
          <cell r="A1340" t="str">
            <v>140425</v>
          </cell>
          <cell r="B1340" t="str">
            <v>PAPELEIRA</v>
          </cell>
          <cell r="C1340" t="str">
            <v>UN</v>
          </cell>
          <cell r="D1340">
            <v>22.87</v>
          </cell>
        </row>
        <row r="1341">
          <cell r="A1341" t="str">
            <v>140426</v>
          </cell>
          <cell r="B1341" t="str">
            <v>SABONETEIRA</v>
          </cell>
          <cell r="C1341" t="str">
            <v>UN</v>
          </cell>
          <cell r="D1341">
            <v>24.6</v>
          </cell>
        </row>
        <row r="1342">
          <cell r="A1342" t="str">
            <v>140427</v>
          </cell>
          <cell r="B1342" t="str">
            <v>PORTA TOALHA</v>
          </cell>
          <cell r="C1342" t="str">
            <v>UN</v>
          </cell>
          <cell r="D1342">
            <v>22.41</v>
          </cell>
        </row>
        <row r="1343">
          <cell r="A1343" t="str">
            <v>140428</v>
          </cell>
          <cell r="B1343" t="str">
            <v>CHUVEIRO</v>
          </cell>
          <cell r="C1343" t="str">
            <v>UN</v>
          </cell>
          <cell r="D1343">
            <v>48.46</v>
          </cell>
        </row>
        <row r="1344">
          <cell r="A1344" t="str">
            <v>140429</v>
          </cell>
          <cell r="B1344" t="str">
            <v>TORNEIRA CROMADA, LONGA PARA PIA</v>
          </cell>
          <cell r="C1344" t="str">
            <v>UN</v>
          </cell>
          <cell r="D1344">
            <v>130.07</v>
          </cell>
        </row>
        <row r="1345">
          <cell r="A1345" t="str">
            <v>140430</v>
          </cell>
          <cell r="B1345" t="str">
            <v>TORNEIRA CROMADA PARA JARDIM</v>
          </cell>
          <cell r="C1345" t="str">
            <v>UN</v>
          </cell>
          <cell r="D1345">
            <v>58.85</v>
          </cell>
        </row>
        <row r="1346">
          <cell r="A1346" t="str">
            <v>140431</v>
          </cell>
          <cell r="B1346" t="str">
            <v>TORNEIRA SIMPLES PARA JARDIM</v>
          </cell>
          <cell r="C1346" t="str">
            <v>UN</v>
          </cell>
          <cell r="D1346">
            <v>26.93</v>
          </cell>
        </row>
        <row r="1347">
          <cell r="A1347" t="str">
            <v>140432</v>
          </cell>
          <cell r="B1347" t="str">
            <v>PIA DE ACO INOX (4,00 X 0,60)M COM CUBA DE (0,56 X 0,33 X 0,16)M</v>
          </cell>
          <cell r="C1347" t="str">
            <v>UN</v>
          </cell>
          <cell r="D1347">
            <v>1123.46</v>
          </cell>
        </row>
        <row r="1348">
          <cell r="A1348" t="str">
            <v>140433</v>
          </cell>
          <cell r="B1348" t="str">
            <v>PIA DE ACO INOX (3,60 X 0,60)M COM CUBA DE (0,56 X 0,33 X 0,16)M</v>
          </cell>
          <cell r="C1348" t="str">
            <v>UN</v>
          </cell>
          <cell r="D1348">
            <v>1018</v>
          </cell>
        </row>
        <row r="1349">
          <cell r="A1349" t="str">
            <v>140434</v>
          </cell>
          <cell r="B1349" t="str">
            <v>PIA DE ACO INOX (3,00 X 0,60)M COM CUBA DE (0,56 X 0,33 X 0,16)M</v>
          </cell>
          <cell r="C1349" t="str">
            <v>UN</v>
          </cell>
          <cell r="D1349">
            <v>859.77</v>
          </cell>
        </row>
        <row r="1350">
          <cell r="A1350" t="str">
            <v>140435</v>
          </cell>
          <cell r="B1350" t="str">
            <v>PIA DE ACO INOX (4,00 X 0,60)M COM CUBA DE (0,50 X 0,40 X 0,40)M</v>
          </cell>
          <cell r="C1350" t="str">
            <v>UN</v>
          </cell>
          <cell r="D1350">
            <v>1417.46</v>
          </cell>
        </row>
        <row r="1351">
          <cell r="A1351" t="str">
            <v>140436</v>
          </cell>
          <cell r="B1351" t="str">
            <v>PIA DE ACO INOX (3,60 X 0,60)M COM CUBA DE (0,50 X 0,40 X 0,40)M</v>
          </cell>
          <cell r="C1351" t="str">
            <v>UN</v>
          </cell>
          <cell r="D1351">
            <v>1311.99</v>
          </cell>
        </row>
        <row r="1352">
          <cell r="A1352" t="str">
            <v>140437</v>
          </cell>
          <cell r="B1352" t="str">
            <v>PIA DE ACO INOX (3,00 X 0,60)M COM CUBA DE (0,50 X 0,40 X 0,40)M</v>
          </cell>
          <cell r="C1352" t="str">
            <v>UN</v>
          </cell>
          <cell r="D1352">
            <v>1153.77</v>
          </cell>
        </row>
        <row r="1353">
          <cell r="A1353" t="str">
            <v>140438</v>
          </cell>
          <cell r="B1353" t="str">
            <v>PIA DE ACO INOX (4,00 X 0,60)M COM CUBA DE (1,12 X 0,50 X 0,40)M</v>
          </cell>
          <cell r="C1353" t="str">
            <v>UN</v>
          </cell>
          <cell r="D1353">
            <v>2046.19</v>
          </cell>
        </row>
        <row r="1354">
          <cell r="A1354" t="str">
            <v>140439</v>
          </cell>
          <cell r="B1354" t="str">
            <v>PIA DE ACO INOX (3,60 X 0,60)M COM CUBA DE (1,12 X 0,50 X 0,40)M</v>
          </cell>
          <cell r="C1354" t="str">
            <v>UN</v>
          </cell>
          <cell r="D1354">
            <v>1940.72</v>
          </cell>
        </row>
        <row r="1355">
          <cell r="A1355" t="str">
            <v>140440</v>
          </cell>
          <cell r="B1355" t="str">
            <v>PIA DE ACO INOX (3,00 X 0,60)M COM CUBA DE (1,12 X 0,50 X 0,40)M</v>
          </cell>
          <cell r="C1355" t="str">
            <v>UN</v>
          </cell>
          <cell r="D1355">
            <v>1782.5</v>
          </cell>
        </row>
        <row r="1356">
          <cell r="A1356" t="str">
            <v>140441</v>
          </cell>
          <cell r="B1356" t="str">
            <v>PIA DE MARMORE (1,60 X 0,60)M - COM CUBA</v>
          </cell>
          <cell r="C1356" t="str">
            <v>UN</v>
          </cell>
          <cell r="D1356">
            <v>339.78</v>
          </cell>
        </row>
        <row r="1357">
          <cell r="A1357" t="str">
            <v>140442</v>
          </cell>
          <cell r="B1357" t="str">
            <v>PIA DE MARMORE (2,10 X 0,60)M - COM CUBA</v>
          </cell>
          <cell r="C1357" t="str">
            <v>UN</v>
          </cell>
          <cell r="D1357">
            <v>418.27</v>
          </cell>
        </row>
        <row r="1359">
          <cell r="A1359" t="str">
            <v>140500</v>
          </cell>
          <cell r="B1359" t="str">
            <v>FOSSAS E POCOS</v>
          </cell>
        </row>
        <row r="1360">
          <cell r="A1360" t="str">
            <v>140501</v>
          </cell>
          <cell r="B1360" t="str">
            <v>FOSSA SEPTICA</v>
          </cell>
          <cell r="C1360" t="str">
            <v>UN</v>
          </cell>
          <cell r="D1360">
            <v>233.84</v>
          </cell>
        </row>
        <row r="1361">
          <cell r="A1361" t="str">
            <v>140502</v>
          </cell>
          <cell r="B1361" t="str">
            <v>POCO ABSORVENTE</v>
          </cell>
          <cell r="C1361" t="str">
            <v>UN</v>
          </cell>
          <cell r="D1361">
            <v>664.72</v>
          </cell>
        </row>
        <row r="1363">
          <cell r="A1363" t="str">
            <v>140600</v>
          </cell>
          <cell r="B1363" t="str">
            <v>FIOS ELETRICOS</v>
          </cell>
        </row>
        <row r="1364">
          <cell r="A1364" t="str">
            <v>140601</v>
          </cell>
          <cell r="B1364" t="str">
            <v>FIO 0,75 MM2 - N. 18</v>
          </cell>
          <cell r="C1364" t="str">
            <v>M</v>
          </cell>
          <cell r="D1364">
            <v>1.44</v>
          </cell>
        </row>
        <row r="1365">
          <cell r="A1365" t="str">
            <v>140602</v>
          </cell>
          <cell r="B1365" t="str">
            <v>FIO 1,00 MM2 - N. 16</v>
          </cell>
          <cell r="C1365" t="str">
            <v>M</v>
          </cell>
          <cell r="D1365">
            <v>1.68</v>
          </cell>
        </row>
        <row r="1366">
          <cell r="A1366" t="str">
            <v>140603</v>
          </cell>
          <cell r="B1366" t="str">
            <v>FIO 1,50 MM2 - N. 14</v>
          </cell>
          <cell r="C1366" t="str">
            <v>M</v>
          </cell>
          <cell r="D1366">
            <v>1.92</v>
          </cell>
        </row>
        <row r="1367">
          <cell r="A1367" t="str">
            <v>140604</v>
          </cell>
          <cell r="B1367" t="str">
            <v>FIO 2,50 MM2 - N. 12</v>
          </cell>
          <cell r="C1367" t="str">
            <v>M</v>
          </cell>
          <cell r="D1367">
            <v>2.23</v>
          </cell>
        </row>
        <row r="1368">
          <cell r="A1368" t="str">
            <v>140605</v>
          </cell>
          <cell r="B1368" t="str">
            <v>FIO 4,00 MM2 - N. 10</v>
          </cell>
          <cell r="C1368" t="str">
            <v>M</v>
          </cell>
          <cell r="D1368">
            <v>2.68</v>
          </cell>
        </row>
        <row r="1369">
          <cell r="A1369" t="str">
            <v>140606</v>
          </cell>
          <cell r="B1369" t="str">
            <v>FIO 6,00 MM2 - N. 8</v>
          </cell>
          <cell r="C1369" t="str">
            <v>M</v>
          </cell>
          <cell r="D1369">
            <v>3.17</v>
          </cell>
        </row>
        <row r="1370">
          <cell r="A1370" t="str">
            <v>140607</v>
          </cell>
          <cell r="B1370" t="str">
            <v>FIO 10,00MM2 - N. 6</v>
          </cell>
          <cell r="C1370" t="str">
            <v>M</v>
          </cell>
          <cell r="D1370">
            <v>4.24</v>
          </cell>
        </row>
        <row r="1371">
          <cell r="A1371" t="str">
            <v>140608</v>
          </cell>
          <cell r="B1371" t="str">
            <v>FIO 16,00MM2 - N. 4</v>
          </cell>
          <cell r="C1371" t="str">
            <v>M</v>
          </cell>
          <cell r="D1371">
            <v>5.63</v>
          </cell>
        </row>
        <row r="1373">
          <cell r="A1373" t="str">
            <v>140700</v>
          </cell>
          <cell r="B1373" t="str">
            <v>CABOS ELETRICOS</v>
          </cell>
        </row>
        <row r="1374">
          <cell r="A1374" t="str">
            <v>140701</v>
          </cell>
          <cell r="B1374" t="str">
            <v>CABO 1,5 MM2 - N. 14</v>
          </cell>
          <cell r="C1374" t="str">
            <v>M</v>
          </cell>
          <cell r="D1374">
            <v>1.96</v>
          </cell>
        </row>
        <row r="1375">
          <cell r="A1375" t="str">
            <v>140702</v>
          </cell>
          <cell r="B1375" t="str">
            <v>CABO 2,5 MM2 - N. 12</v>
          </cell>
          <cell r="C1375" t="str">
            <v>M</v>
          </cell>
          <cell r="D1375">
            <v>2.34</v>
          </cell>
        </row>
        <row r="1376">
          <cell r="A1376" t="str">
            <v>140703</v>
          </cell>
          <cell r="B1376" t="str">
            <v>CABO 4,0 MM2 - N. 10</v>
          </cell>
          <cell r="C1376" t="str">
            <v>M</v>
          </cell>
          <cell r="D1376">
            <v>2.77</v>
          </cell>
        </row>
        <row r="1377">
          <cell r="A1377" t="str">
            <v>140704</v>
          </cell>
          <cell r="B1377" t="str">
            <v>CABO 6,0 MM2 - N. 8</v>
          </cell>
          <cell r="C1377" t="str">
            <v>M</v>
          </cell>
          <cell r="D1377">
            <v>3.25</v>
          </cell>
        </row>
        <row r="1378">
          <cell r="A1378" t="str">
            <v>140705</v>
          </cell>
          <cell r="B1378" t="str">
            <v>CABO 10,0 MM2 - N. 6</v>
          </cell>
          <cell r="C1378" t="str">
            <v>M</v>
          </cell>
          <cell r="D1378">
            <v>4.4000000000000004</v>
          </cell>
        </row>
        <row r="1379">
          <cell r="A1379" t="str">
            <v>140706</v>
          </cell>
          <cell r="B1379" t="str">
            <v>CABO 16,0 MM2 - N. 4</v>
          </cell>
          <cell r="C1379" t="str">
            <v>M</v>
          </cell>
          <cell r="D1379">
            <v>5.83</v>
          </cell>
        </row>
        <row r="1380">
          <cell r="A1380" t="str">
            <v>140707</v>
          </cell>
          <cell r="B1380" t="str">
            <v>CABO 25,0 MM2 - N. 2</v>
          </cell>
          <cell r="C1380" t="str">
            <v>M</v>
          </cell>
          <cell r="D1380">
            <v>7.83</v>
          </cell>
        </row>
        <row r="1381">
          <cell r="A1381" t="str">
            <v>140708</v>
          </cell>
          <cell r="B1381" t="str">
            <v>CABO 35,0 MM2 - N. 1/0</v>
          </cell>
          <cell r="C1381" t="str">
            <v>M</v>
          </cell>
          <cell r="D1381">
            <v>10.36</v>
          </cell>
        </row>
        <row r="1382">
          <cell r="A1382" t="str">
            <v>140709</v>
          </cell>
          <cell r="B1382" t="str">
            <v>CABO 50,0 MM2 - N. 2/0</v>
          </cell>
          <cell r="C1382" t="str">
            <v>M</v>
          </cell>
          <cell r="D1382">
            <v>14.76</v>
          </cell>
        </row>
        <row r="1383">
          <cell r="A1383" t="str">
            <v>140710</v>
          </cell>
          <cell r="B1383" t="str">
            <v>CABO 70,0 MM2 - N. 3/0</v>
          </cell>
          <cell r="C1383" t="str">
            <v>M</v>
          </cell>
          <cell r="D1383">
            <v>18.91</v>
          </cell>
        </row>
        <row r="1384">
          <cell r="A1384" t="str">
            <v>140711</v>
          </cell>
          <cell r="B1384" t="str">
            <v>CABO 95,0 MM2 - N. 4/0</v>
          </cell>
          <cell r="C1384" t="str">
            <v>M</v>
          </cell>
          <cell r="D1384">
            <v>24.57</v>
          </cell>
        </row>
        <row r="1385">
          <cell r="A1385" t="str">
            <v>140712</v>
          </cell>
          <cell r="B1385" t="str">
            <v>CABO 120,0 MM2 - N. 250</v>
          </cell>
          <cell r="C1385" t="str">
            <v>M</v>
          </cell>
          <cell r="D1385">
            <v>31.72</v>
          </cell>
        </row>
        <row r="1387">
          <cell r="A1387" t="str">
            <v>140800</v>
          </cell>
          <cell r="B1387" t="str">
            <v>CABO DE COBRE NU</v>
          </cell>
        </row>
        <row r="1388">
          <cell r="A1388" t="str">
            <v>140801</v>
          </cell>
          <cell r="B1388" t="str">
            <v>CABO DE COBRE NU 2,5 MM2</v>
          </cell>
          <cell r="C1388" t="str">
            <v>M</v>
          </cell>
          <cell r="D1388">
            <v>2.08</v>
          </cell>
        </row>
        <row r="1389">
          <cell r="A1389" t="str">
            <v>140802</v>
          </cell>
          <cell r="B1389" t="str">
            <v>CABO DE COBRE NU 10,0 MM2</v>
          </cell>
          <cell r="C1389" t="str">
            <v>M</v>
          </cell>
          <cell r="D1389">
            <v>3.72</v>
          </cell>
        </row>
        <row r="1390">
          <cell r="A1390" t="str">
            <v>140803</v>
          </cell>
          <cell r="B1390" t="str">
            <v>CABO DE COBRE NU 35,0 MM2</v>
          </cell>
          <cell r="C1390" t="str">
            <v>M</v>
          </cell>
          <cell r="D1390">
            <v>8.7100000000000009</v>
          </cell>
        </row>
        <row r="1391">
          <cell r="A1391" t="str">
            <v>140804</v>
          </cell>
          <cell r="B1391" t="str">
            <v>CABO DE COBRE NU 70,0 MM2</v>
          </cell>
          <cell r="C1391" t="str">
            <v>M</v>
          </cell>
          <cell r="D1391">
            <v>15.81</v>
          </cell>
        </row>
        <row r="1392">
          <cell r="A1392" t="str">
            <v>140805</v>
          </cell>
          <cell r="B1392" t="str">
            <v>CABO DE COBRE NU 120,0 MM2</v>
          </cell>
          <cell r="C1392" t="str">
            <v>M</v>
          </cell>
          <cell r="D1392">
            <v>24.16</v>
          </cell>
        </row>
        <row r="1394">
          <cell r="A1394" t="str">
            <v>140900</v>
          </cell>
          <cell r="B1394" t="str">
            <v>ELETRODUTOS DE PVC</v>
          </cell>
        </row>
        <row r="1395">
          <cell r="A1395" t="str">
            <v>140901</v>
          </cell>
          <cell r="B1395" t="str">
            <v>DIAMETRO   1/2 POLEGADA</v>
          </cell>
          <cell r="C1395" t="str">
            <v>M</v>
          </cell>
          <cell r="D1395">
            <v>5.98</v>
          </cell>
        </row>
        <row r="1396">
          <cell r="A1396" t="str">
            <v>140902</v>
          </cell>
          <cell r="B1396" t="str">
            <v>DIAMETRO   3/4 POLEGADA</v>
          </cell>
          <cell r="C1396" t="str">
            <v>M</v>
          </cell>
          <cell r="D1396">
            <v>6.53</v>
          </cell>
        </row>
        <row r="1397">
          <cell r="A1397" t="str">
            <v>140903</v>
          </cell>
          <cell r="B1397" t="str">
            <v>DIAMETRO 1     POLEGADA</v>
          </cell>
          <cell r="C1397" t="str">
            <v>M</v>
          </cell>
          <cell r="D1397">
            <v>9.74</v>
          </cell>
        </row>
        <row r="1398">
          <cell r="A1398" t="str">
            <v>140904</v>
          </cell>
          <cell r="B1398" t="str">
            <v>DIAMETRO 1 1/4 POLEGADA</v>
          </cell>
          <cell r="C1398" t="str">
            <v>M</v>
          </cell>
          <cell r="D1398">
            <v>11.63</v>
          </cell>
        </row>
        <row r="1399">
          <cell r="A1399" t="str">
            <v>140905</v>
          </cell>
          <cell r="B1399" t="str">
            <v>DIAMETRO 1 1/2 POLEGADA</v>
          </cell>
          <cell r="C1399" t="str">
            <v>M</v>
          </cell>
          <cell r="D1399">
            <v>14.16</v>
          </cell>
        </row>
        <row r="1400">
          <cell r="A1400" t="str">
            <v>140906</v>
          </cell>
          <cell r="B1400" t="str">
            <v>DIAMETRO 2     POLEGADA</v>
          </cell>
          <cell r="C1400" t="str">
            <v>M</v>
          </cell>
          <cell r="D1400">
            <v>17.21</v>
          </cell>
        </row>
        <row r="1401">
          <cell r="A1401" t="str">
            <v>140907</v>
          </cell>
          <cell r="B1401" t="str">
            <v>DIAMETRO 2 1/2 POLEGADA</v>
          </cell>
          <cell r="C1401" t="str">
            <v>M</v>
          </cell>
          <cell r="D1401">
            <v>27.37</v>
          </cell>
        </row>
        <row r="1402">
          <cell r="A1402" t="str">
            <v>140908</v>
          </cell>
          <cell r="B1402" t="str">
            <v>DIAMETRO 3    POLEGADA</v>
          </cell>
          <cell r="C1402" t="str">
            <v>M</v>
          </cell>
          <cell r="D1402">
            <v>32.18</v>
          </cell>
        </row>
        <row r="1403">
          <cell r="A1403" t="str">
            <v>140909</v>
          </cell>
          <cell r="B1403" t="str">
            <v>DIAMETRO 4    POLEGADA</v>
          </cell>
          <cell r="C1403" t="str">
            <v>M</v>
          </cell>
          <cell r="D1403">
            <v>44.14</v>
          </cell>
        </row>
        <row r="1405">
          <cell r="A1405" t="str">
            <v>141000</v>
          </cell>
          <cell r="B1405" t="str">
            <v>ELETRODUTOS DE FERRO ESMALTADO</v>
          </cell>
        </row>
        <row r="1406">
          <cell r="A1406" t="str">
            <v>141001</v>
          </cell>
          <cell r="B1406" t="str">
            <v>DIAMETRO   1/2 POLEGADA</v>
          </cell>
          <cell r="C1406" t="str">
            <v>M</v>
          </cell>
          <cell r="D1406">
            <v>6.7</v>
          </cell>
        </row>
        <row r="1407">
          <cell r="A1407" t="str">
            <v>141002</v>
          </cell>
          <cell r="B1407" t="str">
            <v>DIAMETRO   3/4 POLEGADA</v>
          </cell>
          <cell r="C1407" t="str">
            <v>M</v>
          </cell>
          <cell r="D1407">
            <v>9.68</v>
          </cell>
        </row>
        <row r="1408">
          <cell r="A1408" t="str">
            <v>141003</v>
          </cell>
          <cell r="B1408" t="str">
            <v>DIAMETRO 1     POLEGADA</v>
          </cell>
          <cell r="C1408" t="str">
            <v>M</v>
          </cell>
          <cell r="D1408">
            <v>13</v>
          </cell>
        </row>
        <row r="1409">
          <cell r="A1409" t="str">
            <v>141004</v>
          </cell>
          <cell r="B1409" t="str">
            <v>DIAMETRO 1 1/4 POLEGADA</v>
          </cell>
          <cell r="C1409" t="str">
            <v>M</v>
          </cell>
          <cell r="D1409">
            <v>19.05</v>
          </cell>
        </row>
        <row r="1410">
          <cell r="A1410" t="str">
            <v>141005</v>
          </cell>
          <cell r="B1410" t="str">
            <v>DIAMETRO 1 1/2 POLEGADA</v>
          </cell>
          <cell r="C1410" t="str">
            <v>M</v>
          </cell>
          <cell r="D1410">
            <v>22.57</v>
          </cell>
        </row>
        <row r="1411">
          <cell r="A1411" t="str">
            <v>141006</v>
          </cell>
          <cell r="B1411" t="str">
            <v>DIAMETRO 2     POLEGADA</v>
          </cell>
          <cell r="C1411" t="str">
            <v>M</v>
          </cell>
          <cell r="D1411">
            <v>27.29</v>
          </cell>
        </row>
        <row r="1412">
          <cell r="A1412" t="str">
            <v>141007</v>
          </cell>
          <cell r="B1412" t="str">
            <v>DIAMETRO 2 1/2 POLEGADA</v>
          </cell>
          <cell r="C1412" t="str">
            <v>M</v>
          </cell>
          <cell r="D1412">
            <v>41.64</v>
          </cell>
        </row>
        <row r="1413">
          <cell r="A1413" t="str">
            <v>141008</v>
          </cell>
          <cell r="B1413" t="str">
            <v>DIAMETRO 3    POLEGADA</v>
          </cell>
          <cell r="C1413" t="str">
            <v>M</v>
          </cell>
          <cell r="D1413">
            <v>48.89</v>
          </cell>
        </row>
        <row r="1414">
          <cell r="A1414" t="str">
            <v>141009</v>
          </cell>
          <cell r="B1414" t="str">
            <v>DIAMETRO 3 1/2 POLEGADAS</v>
          </cell>
          <cell r="C1414" t="str">
            <v>M</v>
          </cell>
          <cell r="D1414">
            <v>56.97</v>
          </cell>
        </row>
        <row r="1415">
          <cell r="A1415" t="str">
            <v>141010</v>
          </cell>
          <cell r="B1415" t="str">
            <v>DIAMETRO 4    POLEGADA</v>
          </cell>
          <cell r="C1415" t="str">
            <v>M</v>
          </cell>
          <cell r="D1415">
            <v>64.11</v>
          </cell>
        </row>
        <row r="1417">
          <cell r="A1417" t="str">
            <v>141100</v>
          </cell>
          <cell r="B1417" t="str">
            <v>ELETRODUTO DE FERRO GALVANIZADO</v>
          </cell>
        </row>
        <row r="1418">
          <cell r="A1418" t="str">
            <v>141101</v>
          </cell>
          <cell r="B1418" t="str">
            <v>DIAMETRO   3/4 POLEGADA</v>
          </cell>
          <cell r="C1418" t="str">
            <v>M</v>
          </cell>
          <cell r="D1418">
            <v>11.47</v>
          </cell>
        </row>
        <row r="1419">
          <cell r="A1419" t="str">
            <v>141102</v>
          </cell>
          <cell r="B1419" t="str">
            <v>DIAMETRO 1     POLEGADA</v>
          </cell>
          <cell r="C1419" t="str">
            <v>M</v>
          </cell>
          <cell r="D1419">
            <v>14.01</v>
          </cell>
        </row>
        <row r="1420">
          <cell r="A1420" t="str">
            <v>141103</v>
          </cell>
          <cell r="B1420" t="str">
            <v>DIAMETRO 1 1/4 POLEGADA</v>
          </cell>
          <cell r="C1420" t="str">
            <v>M</v>
          </cell>
          <cell r="D1420">
            <v>18.93</v>
          </cell>
        </row>
        <row r="1421">
          <cell r="A1421" t="str">
            <v>141104</v>
          </cell>
          <cell r="B1421" t="str">
            <v>DIAMETRO 1 1/2 POLEGADA</v>
          </cell>
          <cell r="C1421" t="str">
            <v>M</v>
          </cell>
          <cell r="D1421">
            <v>20.78</v>
          </cell>
        </row>
        <row r="1422">
          <cell r="A1422" t="str">
            <v>141105</v>
          </cell>
          <cell r="B1422" t="str">
            <v>DIAMETRO 2     POLEGADA</v>
          </cell>
          <cell r="C1422" t="str">
            <v>M</v>
          </cell>
          <cell r="D1422">
            <v>25.23</v>
          </cell>
        </row>
        <row r="1423">
          <cell r="A1423" t="str">
            <v>141106</v>
          </cell>
          <cell r="B1423" t="str">
            <v>DIAMETRO 2 1/2 POLEGADA</v>
          </cell>
          <cell r="C1423" t="str">
            <v>M</v>
          </cell>
          <cell r="D1423">
            <v>42.18</v>
          </cell>
        </row>
        <row r="1424">
          <cell r="A1424" t="str">
            <v>141107</v>
          </cell>
          <cell r="B1424" t="str">
            <v>DIAMETRO 3    POLEGADA</v>
          </cell>
          <cell r="C1424" t="str">
            <v>M</v>
          </cell>
          <cell r="D1424">
            <v>50.77</v>
          </cell>
        </row>
        <row r="1425">
          <cell r="A1425" t="str">
            <v>141108</v>
          </cell>
          <cell r="B1425" t="str">
            <v>DIAMETRO 3 1/2 POLEGADA</v>
          </cell>
          <cell r="C1425" t="str">
            <v>M .</v>
          </cell>
          <cell r="D1425">
            <v>57.82</v>
          </cell>
        </row>
        <row r="1426">
          <cell r="A1426" t="str">
            <v>141109</v>
          </cell>
          <cell r="B1426" t="str">
            <v>DIAMETRO 4    POLEGADA</v>
          </cell>
          <cell r="C1426" t="str">
            <v>M</v>
          </cell>
          <cell r="D1426">
            <v>66.2</v>
          </cell>
        </row>
        <row r="1428">
          <cell r="A1428" t="str">
            <v>141200</v>
          </cell>
          <cell r="B1428" t="str">
            <v>ELETRODUTO DE POLIETILENO FLEXIVEL</v>
          </cell>
        </row>
        <row r="1429">
          <cell r="A1429" t="str">
            <v>141201</v>
          </cell>
          <cell r="B1429" t="str">
            <v>DIAMETRO   1/2 POLEGADA</v>
          </cell>
          <cell r="C1429" t="str">
            <v>M</v>
          </cell>
          <cell r="D1429">
            <v>6.34</v>
          </cell>
        </row>
        <row r="1430">
          <cell r="A1430" t="str">
            <v>141202</v>
          </cell>
          <cell r="B1430" t="str">
            <v>DIAMETRO   3/4 POLEGADA</v>
          </cell>
          <cell r="C1430" t="str">
            <v>M</v>
          </cell>
          <cell r="D1430">
            <v>6.95</v>
          </cell>
        </row>
        <row r="1431">
          <cell r="A1431" t="str">
            <v>141203</v>
          </cell>
          <cell r="B1431" t="str">
            <v>DIAMETRO 1     POLEGADA</v>
          </cell>
          <cell r="C1431" t="str">
            <v>M</v>
          </cell>
          <cell r="D1431">
            <v>9.0299999999999994</v>
          </cell>
        </row>
        <row r="1432">
          <cell r="A1432" t="str">
            <v>141204</v>
          </cell>
          <cell r="B1432" t="str">
            <v>DIAMETRO 1 1/2 POLEGADA</v>
          </cell>
          <cell r="C1432" t="str">
            <v>M</v>
          </cell>
          <cell r="D1432">
            <v>16.23</v>
          </cell>
        </row>
        <row r="1433">
          <cell r="A1433" t="str">
            <v>141205</v>
          </cell>
          <cell r="B1433" t="str">
            <v>DIAMETRO 2     POLEGADA</v>
          </cell>
          <cell r="C1433" t="str">
            <v>M</v>
          </cell>
          <cell r="D1433">
            <v>22.15</v>
          </cell>
        </row>
        <row r="1435">
          <cell r="A1435" t="str">
            <v>141300</v>
          </cell>
          <cell r="B1435" t="str">
            <v>PECAS E APARELHOS ELETRICOS</v>
          </cell>
        </row>
        <row r="1436">
          <cell r="A1436" t="str">
            <v>141301</v>
          </cell>
          <cell r="B1436" t="str">
            <v>CAIXA DE FERRO 4 X 4 POLEGADA, OCTOG.</v>
          </cell>
          <cell r="C1436" t="str">
            <v>UN</v>
          </cell>
          <cell r="D1436">
            <v>5</v>
          </cell>
        </row>
        <row r="1437">
          <cell r="A1437" t="str">
            <v>141302</v>
          </cell>
          <cell r="B1437" t="str">
            <v>CAIXA DE FERRO 3 X 3 POLEGADA, SEXTAV.</v>
          </cell>
          <cell r="C1437" t="str">
            <v>UN</v>
          </cell>
          <cell r="D1437">
            <v>3.45</v>
          </cell>
        </row>
        <row r="1438">
          <cell r="A1438" t="str">
            <v>141303</v>
          </cell>
          <cell r="B1438" t="str">
            <v>CAIXA DE FERRO 4 X 4 POLEGADA</v>
          </cell>
          <cell r="C1438" t="str">
            <v>UN</v>
          </cell>
          <cell r="D1438">
            <v>5</v>
          </cell>
        </row>
        <row r="1439">
          <cell r="A1439" t="str">
            <v>141304</v>
          </cell>
          <cell r="B1439" t="str">
            <v>CAIXA DE FERRO 4 X 2 POLEGADA</v>
          </cell>
          <cell r="C1439" t="str">
            <v>UN</v>
          </cell>
          <cell r="D1439">
            <v>3.45</v>
          </cell>
        </row>
        <row r="1440">
          <cell r="A1440" t="str">
            <v>141305</v>
          </cell>
          <cell r="B1440" t="str">
            <v>PLACA 4 X 2 POLEGADA PARA PONTO DE CHUVEIRO OU EXAUSTOR</v>
          </cell>
          <cell r="C1440" t="str">
            <v>UN</v>
          </cell>
          <cell r="D1440">
            <v>2.02</v>
          </cell>
        </row>
        <row r="1441">
          <cell r="A1441" t="str">
            <v>141306</v>
          </cell>
          <cell r="B1441" t="str">
            <v>CONJUNTO DE PLACA 4 X 2 POLEGADA COM 1 INTERRUPTOR SIMPLES</v>
          </cell>
          <cell r="C1441" t="str">
            <v>UN</v>
          </cell>
          <cell r="D1441">
            <v>5.87</v>
          </cell>
        </row>
        <row r="1442">
          <cell r="A1442" t="str">
            <v>141307</v>
          </cell>
          <cell r="B1442" t="str">
            <v>CONJUNTO DE PLACA 4 X 2 POLEGADA COM 1 TOMADA REDONDA</v>
          </cell>
          <cell r="C1442" t="str">
            <v>UN</v>
          </cell>
          <cell r="D1442">
            <v>6.27</v>
          </cell>
        </row>
        <row r="1443">
          <cell r="A1443" t="str">
            <v>141308</v>
          </cell>
          <cell r="B1443" t="str">
            <v>CONJUNTO DE PLACA 4 X 2 POLEGADA COM 2 INTERRUPTORES SIMPLES</v>
          </cell>
          <cell r="C1443" t="str">
            <v>UN</v>
          </cell>
          <cell r="D1443">
            <v>9.42</v>
          </cell>
        </row>
        <row r="1444">
          <cell r="A1444" t="str">
            <v>141309</v>
          </cell>
          <cell r="B1444" t="str">
            <v>CONJUNTO DE PLACA 4 X 2 POLEGADA COM 1 INTERRUPTOR SIMPLES E 1 TOMADA</v>
          </cell>
          <cell r="C1444" t="str">
            <v>UN</v>
          </cell>
          <cell r="D1444">
            <v>9.4600000000000009</v>
          </cell>
        </row>
        <row r="1445">
          <cell r="A1445" t="str">
            <v>141310</v>
          </cell>
          <cell r="B1445" t="str">
            <v>CONJUNTO DE PLACA 4 X 2 POLEGADA COM 1 INTERRUPTOR BIPOLAR SIMPLES (TECLA DUPLA)</v>
          </cell>
          <cell r="C1445" t="str">
            <v>UN</v>
          </cell>
          <cell r="D1445">
            <v>15.68</v>
          </cell>
        </row>
        <row r="1446">
          <cell r="A1446" t="str">
            <v>141311</v>
          </cell>
          <cell r="B1446" t="str">
            <v>CONJUNTO DE PLACA 4 X 2 POLEGADA COM 3 INTERRUPTORES SIMPLES</v>
          </cell>
          <cell r="C1446" t="str">
            <v>UN</v>
          </cell>
          <cell r="D1446">
            <v>11.73</v>
          </cell>
        </row>
        <row r="1447">
          <cell r="A1447" t="str">
            <v>141312</v>
          </cell>
          <cell r="B1447" t="str">
            <v>CONJUNTO DE PLACA 4 X 4 POLEGADA COM 2 TOMADAS REDONDAS</v>
          </cell>
          <cell r="C1447" t="str">
            <v>UN</v>
          </cell>
          <cell r="D1447">
            <v>11.91</v>
          </cell>
        </row>
        <row r="1448">
          <cell r="A1448" t="str">
            <v>141313</v>
          </cell>
          <cell r="B1448" t="str">
            <v>PLACA 4 X 4 POLEGADA FECHADA</v>
          </cell>
          <cell r="C1448" t="str">
            <v>UN</v>
          </cell>
          <cell r="D1448">
            <v>3.59</v>
          </cell>
        </row>
        <row r="1449">
          <cell r="A1449" t="str">
            <v>141314</v>
          </cell>
          <cell r="B1449" t="str">
            <v>CONJUNTO DE PLACA 4 X 4 POLEGADA COM 1 INTERRUPTOR BIPOLAR SIMPLES (TECLA DUPLA) E 1 TOMADA REDONDA</v>
          </cell>
          <cell r="C1449" t="str">
            <v>UN</v>
          </cell>
          <cell r="D1449">
            <v>17.11</v>
          </cell>
        </row>
        <row r="1450">
          <cell r="A1450" t="str">
            <v>141315</v>
          </cell>
          <cell r="B1450" t="str">
            <v>CONJUNTO DE PLACA 4 X 4 POLEGADA COM 2 INTERRUPTORES BIPOLARES SIMPLES (TECLA DUPLA)</v>
          </cell>
          <cell r="C1450" t="str">
            <v>UN</v>
          </cell>
          <cell r="D1450">
            <v>18</v>
          </cell>
        </row>
        <row r="1451">
          <cell r="A1451" t="str">
            <v>141316</v>
          </cell>
          <cell r="B1451" t="str">
            <v>CONJUNTO DE PLACA 4 X 4 POLEGADA COM 1 INTERRUPTOR TRIPOLAR E 1 TOMADA REDONDA</v>
          </cell>
          <cell r="C1451" t="str">
            <v>UN</v>
          </cell>
          <cell r="D1451">
            <v>18.27</v>
          </cell>
        </row>
        <row r="1452">
          <cell r="A1452" t="str">
            <v>141317</v>
          </cell>
          <cell r="B1452" t="str">
            <v>LUMINARIA TIPO ARANDELA 45 GRAUS, COM DIFUSOR E CAIXA DE LIGACAO</v>
          </cell>
          <cell r="C1452" t="str">
            <v>UN</v>
          </cell>
          <cell r="D1452">
            <v>136.04</v>
          </cell>
        </row>
        <row r="1453">
          <cell r="A1453" t="str">
            <v>141318</v>
          </cell>
          <cell r="B1453" t="str">
            <v>LUMINARIA TIPO ARANDELA 45 GRAUS E CAIXA DE LIGACAO</v>
          </cell>
          <cell r="C1453" t="str">
            <v>UN</v>
          </cell>
          <cell r="D1453">
            <v>99.73</v>
          </cell>
        </row>
        <row r="1454">
          <cell r="A1454" t="str">
            <v>141319</v>
          </cell>
          <cell r="B1454" t="str">
            <v>LUMINARIA TIPO TP 217 DA TROPICO OU SIMILAR</v>
          </cell>
          <cell r="C1454" t="str">
            <v>UN</v>
          </cell>
          <cell r="D1454">
            <v>229.94</v>
          </cell>
        </row>
        <row r="1455">
          <cell r="A1455" t="str">
            <v>141320</v>
          </cell>
          <cell r="B1455" t="str">
            <v>LUMINARIA TIPO PLAFONIER</v>
          </cell>
          <cell r="C1455" t="str">
            <v>UN</v>
          </cell>
          <cell r="D1455">
            <v>12.26</v>
          </cell>
        </row>
        <row r="1456">
          <cell r="A1456" t="str">
            <v>141321</v>
          </cell>
          <cell r="B1456" t="str">
            <v>ARANDELA TIPO DROPS</v>
          </cell>
          <cell r="C1456" t="str">
            <v>UN</v>
          </cell>
          <cell r="D1456">
            <v>14.19</v>
          </cell>
        </row>
        <row r="1457">
          <cell r="A1457" t="str">
            <v>141322</v>
          </cell>
          <cell r="B1457" t="str">
            <v>LUMINARIA FLUORESCENTE PARA 1 LAMPADA 220 V/40 W</v>
          </cell>
          <cell r="C1457" t="str">
            <v>UN</v>
          </cell>
          <cell r="D1457">
            <v>44.18</v>
          </cell>
        </row>
        <row r="1458">
          <cell r="A1458" t="str">
            <v>141323</v>
          </cell>
          <cell r="B1458" t="str">
            <v>LUMINARIA FLUORESCENTE PARA 2 LAMPADAS 220V/40W</v>
          </cell>
          <cell r="C1458" t="str">
            <v>UN</v>
          </cell>
          <cell r="D1458">
            <v>63.58</v>
          </cell>
        </row>
        <row r="1459">
          <cell r="A1459" t="str">
            <v>141324</v>
          </cell>
          <cell r="B1459" t="str">
            <v>LUMINARIA FLUORESCENTE PARA 4 LAMPADAS 220V/40W</v>
          </cell>
          <cell r="C1459" t="str">
            <v>UN</v>
          </cell>
          <cell r="D1459">
            <v>104.8</v>
          </cell>
        </row>
        <row r="1460">
          <cell r="A1460" t="str">
            <v>141325</v>
          </cell>
          <cell r="B1460" t="str">
            <v>LUMINARIA FLUORESCENTE PARA 2 LAMPADAS 220V/20W</v>
          </cell>
          <cell r="C1460" t="str">
            <v>UN</v>
          </cell>
          <cell r="D1460">
            <v>62.25</v>
          </cell>
        </row>
        <row r="1461">
          <cell r="A1461" t="str">
            <v>141326</v>
          </cell>
          <cell r="B1461" t="str">
            <v>LUMINARIA FLUORESCENTE PARA 4 LAMPADAS 220V/20W</v>
          </cell>
          <cell r="C1461" t="str">
            <v>UN</v>
          </cell>
          <cell r="D1461">
            <v>96.75</v>
          </cell>
        </row>
        <row r="1462">
          <cell r="A1462" t="str">
            <v>141327</v>
          </cell>
          <cell r="B1462" t="str">
            <v>REATOR PARA LAMPADA FLUORESCENTE PARTIDA RAPIDA, ALTO FATOR DE POTENCIA - SIMPLES 220 V/1 X 20 W</v>
          </cell>
          <cell r="C1462" t="str">
            <v>UN</v>
          </cell>
          <cell r="D1462">
            <v>30.43</v>
          </cell>
        </row>
        <row r="1463">
          <cell r="A1463" t="str">
            <v>141328</v>
          </cell>
          <cell r="B1463" t="str">
            <v>REATOR PARA LAMPADA FLUORESCENTE PARTIDA RAPIDA, ALTO FATOR DE POTENCIA - SIMPLES 220 V/1 X 40 W</v>
          </cell>
          <cell r="C1463" t="str">
            <v>UN</v>
          </cell>
          <cell r="D1463">
            <v>30.49</v>
          </cell>
        </row>
        <row r="1464">
          <cell r="A1464" t="str">
            <v>141329</v>
          </cell>
          <cell r="B1464" t="str">
            <v>REATOR PARA LAMPADA FLUORESCENTE PARTIDA RAPIDA, ALTO FATOR DE POTENCIA - DUPLO 220 V/2 X 20 W</v>
          </cell>
          <cell r="C1464" t="str">
            <v>UN</v>
          </cell>
          <cell r="D1464">
            <v>42.33</v>
          </cell>
        </row>
        <row r="1465">
          <cell r="A1465" t="str">
            <v>141331</v>
          </cell>
          <cell r="B1465" t="str">
            <v>DISJUNTOR AUTOMATICO TIPO QUICK DE 10A A 30A</v>
          </cell>
          <cell r="C1465" t="str">
            <v>UN</v>
          </cell>
          <cell r="D1465">
            <v>12.03</v>
          </cell>
        </row>
        <row r="1466">
          <cell r="A1466" t="str">
            <v>141332</v>
          </cell>
          <cell r="B1466" t="str">
            <v>LAMPADA LUZ MISTA 250 W/220 V</v>
          </cell>
          <cell r="C1466" t="str">
            <v>UN</v>
          </cell>
          <cell r="D1466">
            <v>17.510000000000002</v>
          </cell>
        </row>
        <row r="1467">
          <cell r="A1467" t="str">
            <v>141333</v>
          </cell>
          <cell r="B1467" t="str">
            <v>LAMPADA LUZ MISTA 160 W/220 V</v>
          </cell>
          <cell r="C1467" t="str">
            <v>UN</v>
          </cell>
          <cell r="D1467">
            <v>14.37</v>
          </cell>
        </row>
        <row r="1468">
          <cell r="A1468" t="str">
            <v>141334</v>
          </cell>
          <cell r="B1468" t="str">
            <v>LAMPADA INCANDESCENTE 100 W/120 V</v>
          </cell>
          <cell r="C1468" t="str">
            <v>UN</v>
          </cell>
          <cell r="D1468">
            <v>3.05</v>
          </cell>
        </row>
        <row r="1469">
          <cell r="A1469" t="str">
            <v>141335</v>
          </cell>
          <cell r="B1469" t="str">
            <v>LAMPADA INCANDESCENTE 100 W/220 V</v>
          </cell>
          <cell r="C1469" t="str">
            <v>UN</v>
          </cell>
          <cell r="D1469">
            <v>3.05</v>
          </cell>
        </row>
        <row r="1470">
          <cell r="A1470" t="str">
            <v>141336</v>
          </cell>
          <cell r="B1470" t="str">
            <v>LAMPADA INCANDESCENTE  60 W/ 120 V</v>
          </cell>
          <cell r="C1470" t="str">
            <v>UN</v>
          </cell>
          <cell r="D1470">
            <v>2.73</v>
          </cell>
        </row>
        <row r="1471">
          <cell r="A1471" t="str">
            <v>141337</v>
          </cell>
          <cell r="B1471" t="str">
            <v>LAMPADA INCANDESCENTE  60 W/220 V</v>
          </cell>
          <cell r="C1471" t="str">
            <v>UN</v>
          </cell>
          <cell r="D1471">
            <v>2.73</v>
          </cell>
        </row>
        <row r="1472">
          <cell r="A1472" t="str">
            <v>141338</v>
          </cell>
          <cell r="B1472" t="str">
            <v>LAMPADA INCANDESCENTE 40 W/120 V</v>
          </cell>
          <cell r="C1472" t="str">
            <v>UN</v>
          </cell>
          <cell r="D1472">
            <v>3.13</v>
          </cell>
        </row>
        <row r="1473">
          <cell r="A1473" t="str">
            <v>141339</v>
          </cell>
          <cell r="B1473" t="str">
            <v>LAMPADA INCANDESCENTE 40 W/220 V</v>
          </cell>
          <cell r="C1473" t="str">
            <v>UN</v>
          </cell>
          <cell r="D1473">
            <v>3.13</v>
          </cell>
        </row>
        <row r="1474">
          <cell r="A1474" t="str">
            <v>141340</v>
          </cell>
          <cell r="B1474" t="str">
            <v>QUADRO DE LUZ QUICK-LAGS 4 DISJUNTORES</v>
          </cell>
          <cell r="C1474" t="str">
            <v>UN</v>
          </cell>
          <cell r="D1474">
            <v>214.03</v>
          </cell>
        </row>
        <row r="1475">
          <cell r="A1475" t="str">
            <v>141341</v>
          </cell>
          <cell r="B1475" t="str">
            <v>QUADRO DE LUZ QUICK-LAGS 6 DISJUNTORES</v>
          </cell>
          <cell r="C1475" t="str">
            <v>UN</v>
          </cell>
          <cell r="D1475">
            <v>183.02</v>
          </cell>
        </row>
        <row r="1476">
          <cell r="A1476" t="str">
            <v>141342</v>
          </cell>
          <cell r="B1476" t="str">
            <v>EXAUSTOR DOMICILIAR</v>
          </cell>
          <cell r="C1476" t="str">
            <v>UN</v>
          </cell>
          <cell r="D1476">
            <v>125.23</v>
          </cell>
        </row>
        <row r="1477">
          <cell r="A1477" t="str">
            <v>141344</v>
          </cell>
          <cell r="B1477" t="str">
            <v>CONECTOR TIPO SPLIT BOLT PARA CABO 10,0 MM2</v>
          </cell>
          <cell r="C1477" t="str">
            <v>UN</v>
          </cell>
          <cell r="D1477">
            <v>3.53</v>
          </cell>
        </row>
        <row r="1478">
          <cell r="A1478" t="str">
            <v>141345</v>
          </cell>
          <cell r="B1478" t="str">
            <v>CONECTOR TIPO SPLIT BOLT PARA CABO 35,0 MM2</v>
          </cell>
          <cell r="C1478" t="str">
            <v>UN</v>
          </cell>
          <cell r="D1478">
            <v>4.54</v>
          </cell>
        </row>
        <row r="1479">
          <cell r="A1479" t="str">
            <v>141346</v>
          </cell>
          <cell r="B1479" t="str">
            <v>CONECTOR TIPO SPLIT BOLT PARA CABO 70,0 MM2</v>
          </cell>
          <cell r="C1479" t="str">
            <v>UN</v>
          </cell>
          <cell r="D1479">
            <v>10.64</v>
          </cell>
        </row>
        <row r="1480">
          <cell r="A1480" t="str">
            <v>141347</v>
          </cell>
          <cell r="B1480" t="str">
            <v>CONECTOR TIPO SPLIT BOLT PARA CABO 120 MM2</v>
          </cell>
          <cell r="C1480" t="str">
            <v>UN</v>
          </cell>
          <cell r="D1480">
            <v>18.079999999999998</v>
          </cell>
        </row>
        <row r="1481">
          <cell r="A1481" t="str">
            <v>141348</v>
          </cell>
          <cell r="B1481" t="str">
            <v>HASTE DE ATERRAMENTO COPPERWELD 3 M X DIAMETRO 5/8 POLEGADA</v>
          </cell>
          <cell r="C1481" t="str">
            <v>UN</v>
          </cell>
          <cell r="D1481">
            <v>68.88</v>
          </cell>
        </row>
        <row r="1482">
          <cell r="A1482" t="str">
            <v>141349</v>
          </cell>
          <cell r="B1482" t="str">
            <v>POSTE DE ENGASTAR MODELO LP 500/30 DA TROPICO OU SIMILAR</v>
          </cell>
          <cell r="C1482" t="str">
            <v>UN</v>
          </cell>
          <cell r="D1482">
            <v>541.88</v>
          </cell>
        </row>
        <row r="1483">
          <cell r="A1483" t="str">
            <v>141350</v>
          </cell>
          <cell r="B1483" t="str">
            <v>POSTE DE FERRO, DIAMETRO 102 MM, h : 7 M</v>
          </cell>
          <cell r="C1483" t="str">
            <v>UN</v>
          </cell>
          <cell r="D1483">
            <v>546.53</v>
          </cell>
        </row>
        <row r="1484">
          <cell r="A1484" t="str">
            <v>141351</v>
          </cell>
          <cell r="B1484" t="str">
            <v>CONDULETE   1/2 POLEGADA</v>
          </cell>
          <cell r="C1484" t="str">
            <v>UN</v>
          </cell>
          <cell r="D1484">
            <v>5.81</v>
          </cell>
        </row>
        <row r="1485">
          <cell r="A1485" t="str">
            <v>141352</v>
          </cell>
          <cell r="B1485" t="str">
            <v>CONDULETE   3/4 POLEGADA</v>
          </cell>
          <cell r="C1485" t="str">
            <v>UN</v>
          </cell>
          <cell r="D1485">
            <v>5.83</v>
          </cell>
        </row>
        <row r="1486">
          <cell r="A1486" t="str">
            <v>141353</v>
          </cell>
          <cell r="B1486" t="str">
            <v>CONDULETE 1     POLEGADA</v>
          </cell>
          <cell r="C1486" t="str">
            <v>UN</v>
          </cell>
          <cell r="D1486">
            <v>8.32</v>
          </cell>
        </row>
        <row r="1487">
          <cell r="A1487" t="str">
            <v>141354</v>
          </cell>
          <cell r="B1487" t="str">
            <v>CONDULETE 1 1/4 POLEGADA</v>
          </cell>
          <cell r="C1487" t="str">
            <v>UN</v>
          </cell>
          <cell r="D1487">
            <v>12.34</v>
          </cell>
        </row>
        <row r="1488">
          <cell r="A1488" t="str">
            <v>141355</v>
          </cell>
          <cell r="B1488" t="str">
            <v>CONDULETE 1 1/2 POLEGADA</v>
          </cell>
          <cell r="C1488" t="str">
            <v>UN</v>
          </cell>
          <cell r="D1488">
            <v>17.899999999999999</v>
          </cell>
        </row>
        <row r="1489">
          <cell r="A1489" t="str">
            <v>141356</v>
          </cell>
          <cell r="B1489" t="str">
            <v>CONDULETE 2     POLEGADA</v>
          </cell>
          <cell r="C1489" t="str">
            <v>UN</v>
          </cell>
          <cell r="D1489">
            <v>18.16</v>
          </cell>
        </row>
        <row r="1490">
          <cell r="A1490" t="str">
            <v>141357</v>
          </cell>
          <cell r="B1490" t="str">
            <v>CONDULETE 2 1/2 POLEGADA</v>
          </cell>
          <cell r="C1490" t="str">
            <v>UN</v>
          </cell>
          <cell r="D1490">
            <v>42.81</v>
          </cell>
        </row>
        <row r="1491">
          <cell r="A1491" t="str">
            <v>141358</v>
          </cell>
          <cell r="B1491" t="str">
            <v>CONDULETE 3     POLEGADA</v>
          </cell>
          <cell r="C1491" t="str">
            <v>UN</v>
          </cell>
          <cell r="D1491">
            <v>58.75</v>
          </cell>
        </row>
        <row r="1492">
          <cell r="A1492" t="str">
            <v>141359</v>
          </cell>
          <cell r="B1492" t="str">
            <v>CONDULETE 3 1/2 POLEGADA</v>
          </cell>
          <cell r="C1492" t="str">
            <v>UN</v>
          </cell>
          <cell r="D1492">
            <v>67.08</v>
          </cell>
        </row>
        <row r="1493">
          <cell r="A1493" t="str">
            <v>141360</v>
          </cell>
          <cell r="B1493" t="str">
            <v>CONDULETE 4     POLEGADA</v>
          </cell>
          <cell r="C1493" t="str">
            <v>UN</v>
          </cell>
          <cell r="D1493">
            <v>101.73</v>
          </cell>
        </row>
        <row r="1495">
          <cell r="A1495" t="str">
            <v>141400</v>
          </cell>
          <cell r="B1495" t="str">
            <v>ENTRADA GERAL</v>
          </cell>
        </row>
        <row r="1496">
          <cell r="A1496" t="str">
            <v>141401</v>
          </cell>
          <cell r="B1496" t="str">
            <v>CARGA GERAL ATE 10 KW</v>
          </cell>
          <cell r="C1496" t="str">
            <v>UN</v>
          </cell>
          <cell r="D1496">
            <v>680.77</v>
          </cell>
        </row>
        <row r="1497">
          <cell r="A1497" t="str">
            <v>141402</v>
          </cell>
          <cell r="B1497" t="str">
            <v>CARGA DE 10,5 KW A 20 KW</v>
          </cell>
          <cell r="C1497" t="str">
            <v>UN</v>
          </cell>
          <cell r="D1497">
            <v>778.23</v>
          </cell>
        </row>
        <row r="1498">
          <cell r="A1498" t="str">
            <v>141403</v>
          </cell>
          <cell r="B1498" t="str">
            <v>CARGA DE 20,5 KW A 40 KW</v>
          </cell>
          <cell r="C1498" t="str">
            <v>UN</v>
          </cell>
          <cell r="D1498">
            <v>988.07</v>
          </cell>
        </row>
        <row r="1499">
          <cell r="A1499" t="str">
            <v>141404</v>
          </cell>
          <cell r="B1499" t="str">
            <v>CARGA DE 40,5 KW A 60 KW</v>
          </cell>
          <cell r="C1499" t="str">
            <v>UN</v>
          </cell>
          <cell r="D1499">
            <v>1116.28</v>
          </cell>
        </row>
        <row r="1500">
          <cell r="A1500" t="str">
            <v>141405</v>
          </cell>
          <cell r="B1500" t="str">
            <v>CARGA DE 60,5 KW A 80 KW</v>
          </cell>
          <cell r="C1500" t="str">
            <v>UN</v>
          </cell>
          <cell r="D1500">
            <v>1256.1099999999999</v>
          </cell>
        </row>
        <row r="1501">
          <cell r="A1501" t="str">
            <v>141406</v>
          </cell>
          <cell r="B1501" t="str">
            <v>CARGA ACIMA DE 80 KW</v>
          </cell>
          <cell r="C1501" t="str">
            <v>UN</v>
          </cell>
          <cell r="D1501">
            <v>1296.1500000000001</v>
          </cell>
        </row>
        <row r="1503">
          <cell r="A1503" t="str">
            <v>141500</v>
          </cell>
          <cell r="B1503" t="str">
            <v>CAIXA DE MEDIDORES</v>
          </cell>
        </row>
        <row r="1504">
          <cell r="A1504" t="str">
            <v>141501</v>
          </cell>
          <cell r="B1504" t="str">
            <v>ATE 50 A</v>
          </cell>
          <cell r="C1504" t="str">
            <v>UN</v>
          </cell>
          <cell r="D1504">
            <v>729.09</v>
          </cell>
        </row>
        <row r="1505">
          <cell r="A1505" t="str">
            <v>141502</v>
          </cell>
          <cell r="B1505" t="str">
            <v>ACIMA DE 50 A</v>
          </cell>
          <cell r="C1505" t="str">
            <v>UN</v>
          </cell>
          <cell r="D1505">
            <v>1187.8800000000001</v>
          </cell>
        </row>
        <row r="1507">
          <cell r="A1507" t="str">
            <v>141600</v>
          </cell>
          <cell r="B1507" t="str">
            <v>CAIXA DE QUADRO ELETRICO DE COMANDO</v>
          </cell>
        </row>
        <row r="1508">
          <cell r="A1508" t="str">
            <v>141601</v>
          </cell>
          <cell r="B1508" t="str">
            <v>TIPO 1</v>
          </cell>
          <cell r="C1508" t="str">
            <v>UN</v>
          </cell>
          <cell r="D1508">
            <v>1094.03</v>
          </cell>
        </row>
        <row r="1509">
          <cell r="A1509" t="str">
            <v>141602</v>
          </cell>
          <cell r="B1509" t="str">
            <v>TIPO 2</v>
          </cell>
          <cell r="C1509" t="str">
            <v>UN</v>
          </cell>
          <cell r="D1509">
            <v>1294.44</v>
          </cell>
        </row>
        <row r="1510">
          <cell r="A1510" t="str">
            <v>141603</v>
          </cell>
          <cell r="B1510" t="str">
            <v>TIPO 3</v>
          </cell>
          <cell r="C1510" t="str">
            <v>UN</v>
          </cell>
          <cell r="D1510">
            <v>1681.42</v>
          </cell>
        </row>
        <row r="1511">
          <cell r="A1511" t="str">
            <v>141604</v>
          </cell>
          <cell r="B1511" t="str">
            <v>TIPO 4</v>
          </cell>
          <cell r="C1511" t="str">
            <v>UN</v>
          </cell>
          <cell r="D1511">
            <v>904.58</v>
          </cell>
        </row>
        <row r="1512">
          <cell r="A1512" t="str">
            <v>141605</v>
          </cell>
          <cell r="B1512" t="str">
            <v>TIPO 5</v>
          </cell>
          <cell r="C1512" t="str">
            <v>UN</v>
          </cell>
          <cell r="D1512">
            <v>1132.3699999999999</v>
          </cell>
        </row>
        <row r="1513">
          <cell r="A1513" t="str">
            <v>141606</v>
          </cell>
          <cell r="B1513" t="str">
            <v>TIPO 6</v>
          </cell>
          <cell r="C1513" t="str">
            <v>UN</v>
          </cell>
          <cell r="D1513">
            <v>1509.78</v>
          </cell>
        </row>
        <row r="1514">
          <cell r="A1514" t="str">
            <v>141607</v>
          </cell>
          <cell r="B1514" t="str">
            <v>TIPO 7</v>
          </cell>
          <cell r="C1514" t="str">
            <v>UN</v>
          </cell>
          <cell r="D1514">
            <v>1907.55</v>
          </cell>
        </row>
        <row r="1515">
          <cell r="A1515" t="str">
            <v>141608</v>
          </cell>
          <cell r="B1515" t="str">
            <v>TIPO 8</v>
          </cell>
          <cell r="C1515" t="str">
            <v>UN</v>
          </cell>
          <cell r="D1515">
            <v>1428.2</v>
          </cell>
        </row>
        <row r="1516">
          <cell r="A1516" t="str">
            <v>141609</v>
          </cell>
          <cell r="B1516" t="str">
            <v>TIPO 9</v>
          </cell>
          <cell r="C1516" t="str">
            <v>UN</v>
          </cell>
          <cell r="D1516">
            <v>1698.22</v>
          </cell>
        </row>
        <row r="1517">
          <cell r="A1517" t="str">
            <v>141610</v>
          </cell>
          <cell r="B1517" t="str">
            <v>TIPO 10</v>
          </cell>
          <cell r="C1517" t="str">
            <v>UN</v>
          </cell>
          <cell r="D1517">
            <v>1910.81</v>
          </cell>
        </row>
        <row r="1519">
          <cell r="A1519" t="str">
            <v>150000</v>
          </cell>
          <cell r="B1519" t="str">
            <v>INSTALACOES</v>
          </cell>
        </row>
        <row r="1520">
          <cell r="A1520" t="str">
            <v>150100</v>
          </cell>
          <cell r="B1520" t="str">
            <v>INSTALACOES</v>
          </cell>
        </row>
        <row r="1522">
          <cell r="A1522" t="str">
            <v>160000</v>
          </cell>
          <cell r="B1522" t="str">
            <v>INSTALACOES DE PRODUCAO</v>
          </cell>
        </row>
        <row r="1523">
          <cell r="A1523" t="str">
            <v>160100</v>
          </cell>
          <cell r="B1523" t="str">
            <v>INSTALACAO ELETRO-MECANICA DE CONJUNTO MOTO-BOMBA</v>
          </cell>
        </row>
        <row r="1524">
          <cell r="A1524" t="str">
            <v>160101</v>
          </cell>
          <cell r="B1524" t="str">
            <v>DE 01 A 15 CV</v>
          </cell>
          <cell r="C1524" t="str">
            <v>UN</v>
          </cell>
          <cell r="D1524">
            <v>536.74</v>
          </cell>
        </row>
        <row r="1525">
          <cell r="A1525" t="str">
            <v>160102</v>
          </cell>
          <cell r="B1525" t="str">
            <v>DE 15,5 A 50 CV</v>
          </cell>
          <cell r="C1525" t="str">
            <v>UN</v>
          </cell>
          <cell r="D1525">
            <v>722.78</v>
          </cell>
        </row>
        <row r="1526">
          <cell r="A1526" t="str">
            <v>160103</v>
          </cell>
          <cell r="B1526" t="str">
            <v>DE 50,5 A 100 CV</v>
          </cell>
          <cell r="C1526" t="str">
            <v>UN</v>
          </cell>
          <cell r="D1526">
            <v>908.77</v>
          </cell>
        </row>
        <row r="1527">
          <cell r="A1527" t="str">
            <v>160104</v>
          </cell>
          <cell r="B1527" t="str">
            <v>DE 100,5 A 200 CV</v>
          </cell>
          <cell r="C1527" t="str">
            <v>UN</v>
          </cell>
          <cell r="D1527">
            <v>1194.02</v>
          </cell>
        </row>
        <row r="1528">
          <cell r="A1528" t="str">
            <v>160105</v>
          </cell>
          <cell r="B1528" t="str">
            <v>DE 200,5 A 500 CV</v>
          </cell>
          <cell r="C1528" t="str">
            <v>UN</v>
          </cell>
          <cell r="D1528">
            <v>1817.57</v>
          </cell>
        </row>
        <row r="1530">
          <cell r="A1530" t="str">
            <v>160200</v>
          </cell>
          <cell r="B1530" t="str">
            <v>INSTALACAO DE PERFIL I</v>
          </cell>
        </row>
        <row r="1531">
          <cell r="A1531" t="str">
            <v>160201</v>
          </cell>
          <cell r="B1531" t="str">
            <v>4  POLEGADA</v>
          </cell>
          <cell r="C1531" t="str">
            <v>M</v>
          </cell>
          <cell r="D1531">
            <v>51.96</v>
          </cell>
        </row>
        <row r="1532">
          <cell r="A1532" t="str">
            <v>160202</v>
          </cell>
          <cell r="B1532" t="str">
            <v>6  POLEGADA</v>
          </cell>
          <cell r="C1532" t="str">
            <v>M</v>
          </cell>
          <cell r="D1532">
            <v>81.44</v>
          </cell>
        </row>
        <row r="1533">
          <cell r="A1533" t="str">
            <v>160203</v>
          </cell>
          <cell r="B1533" t="str">
            <v>8  POLEGADA</v>
          </cell>
          <cell r="C1533" t="str">
            <v>M</v>
          </cell>
          <cell r="D1533">
            <v>109.23</v>
          </cell>
        </row>
        <row r="1534">
          <cell r="A1534" t="str">
            <v>160204</v>
          </cell>
          <cell r="B1534" t="str">
            <v>10 POLEGADA</v>
          </cell>
          <cell r="C1534" t="str">
            <v>M</v>
          </cell>
          <cell r="D1534">
            <v>152.96</v>
          </cell>
        </row>
        <row r="1535">
          <cell r="A1535" t="str">
            <v>160205</v>
          </cell>
          <cell r="B1535" t="str">
            <v>12 POLEGADA</v>
          </cell>
          <cell r="C1535" t="str">
            <v>M</v>
          </cell>
          <cell r="D1535">
            <v>205.51</v>
          </cell>
        </row>
        <row r="1537">
          <cell r="A1537" t="str">
            <v>160300</v>
          </cell>
          <cell r="B1537" t="str">
            <v>MODULO DOS DECANTADORES DA ETA</v>
          </cell>
        </row>
        <row r="1538">
          <cell r="A1538" t="str">
            <v>160301</v>
          </cell>
          <cell r="B1538" t="str">
            <v>12 L/S</v>
          </cell>
          <cell r="C1538" t="str">
            <v>UN</v>
          </cell>
          <cell r="D1538">
            <v>168.8</v>
          </cell>
        </row>
        <row r="1539">
          <cell r="A1539" t="str">
            <v>160302</v>
          </cell>
          <cell r="B1539" t="str">
            <v>16 L/S</v>
          </cell>
          <cell r="C1539" t="str">
            <v>UN</v>
          </cell>
          <cell r="D1539">
            <v>196.36</v>
          </cell>
        </row>
        <row r="1540">
          <cell r="A1540" t="str">
            <v>160303</v>
          </cell>
          <cell r="B1540" t="str">
            <v>20 L/S</v>
          </cell>
          <cell r="C1540" t="str">
            <v>UN</v>
          </cell>
          <cell r="D1540">
            <v>207.3</v>
          </cell>
        </row>
        <row r="1541">
          <cell r="A1541" t="str">
            <v>160304</v>
          </cell>
          <cell r="B1541" t="str">
            <v>25 L/S</v>
          </cell>
          <cell r="C1541" t="str">
            <v>UN</v>
          </cell>
          <cell r="D1541">
            <v>251.99</v>
          </cell>
        </row>
        <row r="1543">
          <cell r="A1543" t="str">
            <v>160400</v>
          </cell>
          <cell r="B1543" t="str">
            <v>CALHA DE AGUA DE LAVAGEM DA ETA</v>
          </cell>
        </row>
        <row r="1544">
          <cell r="A1544" t="str">
            <v>160401</v>
          </cell>
          <cell r="B1544" t="str">
            <v>12 L/S</v>
          </cell>
          <cell r="C1544" t="str">
            <v>UN</v>
          </cell>
          <cell r="D1544">
            <v>88.47</v>
          </cell>
        </row>
        <row r="1545">
          <cell r="A1545" t="str">
            <v>160402</v>
          </cell>
          <cell r="B1545" t="str">
            <v>16 L/S</v>
          </cell>
          <cell r="C1545" t="str">
            <v>UN</v>
          </cell>
          <cell r="D1545">
            <v>98.77</v>
          </cell>
        </row>
        <row r="1546">
          <cell r="A1546" t="str">
            <v>160403</v>
          </cell>
          <cell r="B1546" t="str">
            <v>20 L/S</v>
          </cell>
          <cell r="C1546" t="str">
            <v>UN</v>
          </cell>
          <cell r="D1546">
            <v>116.3</v>
          </cell>
        </row>
        <row r="1547">
          <cell r="A1547" t="str">
            <v>160404</v>
          </cell>
          <cell r="B1547" t="str">
            <v>25 L/S</v>
          </cell>
          <cell r="C1547" t="str">
            <v>UN</v>
          </cell>
          <cell r="D1547">
            <v>137.63999999999999</v>
          </cell>
        </row>
        <row r="1549">
          <cell r="A1549" t="str">
            <v>160500</v>
          </cell>
          <cell r="B1549" t="str">
            <v>STOP LOG</v>
          </cell>
        </row>
        <row r="1550">
          <cell r="A1550" t="str">
            <v>160501</v>
          </cell>
          <cell r="B1550" t="str">
            <v>MADEIRA</v>
          </cell>
          <cell r="C1550" t="str">
            <v>M2</v>
          </cell>
          <cell r="D1550">
            <v>118.64</v>
          </cell>
        </row>
        <row r="1551">
          <cell r="A1551" t="str">
            <v>160502</v>
          </cell>
          <cell r="B1551" t="str">
            <v>FIBER GLASS</v>
          </cell>
          <cell r="C1551" t="str">
            <v>M2</v>
          </cell>
          <cell r="D1551">
            <v>140.55000000000001</v>
          </cell>
        </row>
        <row r="1552">
          <cell r="A1552" t="str">
            <v>160503</v>
          </cell>
          <cell r="B1552" t="str">
            <v>ACO OU ALUMINIO</v>
          </cell>
          <cell r="C1552" t="str">
            <v>M2</v>
          </cell>
          <cell r="D1552">
            <v>865.68</v>
          </cell>
        </row>
        <row r="1554">
          <cell r="A1554" t="str">
            <v>160600</v>
          </cell>
          <cell r="B1554" t="str">
            <v>MONTAGEM DE COMPORTA CIRCULAR DE FERRO FUNDIDO TIPO SENTIDO DUPLO</v>
          </cell>
        </row>
        <row r="1555">
          <cell r="A1555" t="str">
            <v>160601</v>
          </cell>
          <cell r="B1555" t="str">
            <v>DIAMETRO 200 MM</v>
          </cell>
          <cell r="C1555" t="str">
            <v>UN</v>
          </cell>
          <cell r="D1555">
            <v>596.91</v>
          </cell>
        </row>
        <row r="1556">
          <cell r="A1556" t="str">
            <v>160602</v>
          </cell>
          <cell r="B1556" t="str">
            <v>DIAMETRO 300 MM</v>
          </cell>
          <cell r="C1556" t="str">
            <v>UN</v>
          </cell>
          <cell r="D1556">
            <v>878.39</v>
          </cell>
        </row>
        <row r="1557">
          <cell r="A1557" t="str">
            <v>160603</v>
          </cell>
          <cell r="B1557" t="str">
            <v>DIAMETRO 400 MM</v>
          </cell>
          <cell r="C1557" t="str">
            <v>UN</v>
          </cell>
          <cell r="D1557">
            <v>1051.8800000000001</v>
          </cell>
        </row>
        <row r="1558">
          <cell r="A1558" t="str">
            <v>160604</v>
          </cell>
          <cell r="B1558" t="str">
            <v>DIAMETRO 500 MM</v>
          </cell>
          <cell r="C1558" t="str">
            <v>UN</v>
          </cell>
          <cell r="D1558">
            <v>1297.68</v>
          </cell>
        </row>
        <row r="1559">
          <cell r="A1559" t="str">
            <v>160605</v>
          </cell>
          <cell r="B1559" t="str">
            <v>DIAMETRO 600 MM</v>
          </cell>
          <cell r="C1559" t="str">
            <v>UN</v>
          </cell>
          <cell r="D1559">
            <v>1538.74</v>
          </cell>
        </row>
        <row r="1560">
          <cell r="A1560" t="str">
            <v>160606</v>
          </cell>
          <cell r="B1560" t="str">
            <v>DIAMETRO 700 MM</v>
          </cell>
          <cell r="C1560" t="str">
            <v>UN</v>
          </cell>
          <cell r="D1560">
            <v>1714.52</v>
          </cell>
        </row>
        <row r="1561">
          <cell r="A1561" t="str">
            <v>160607</v>
          </cell>
          <cell r="B1561" t="str">
            <v>DIAMETRO 800 MM</v>
          </cell>
          <cell r="C1561" t="str">
            <v>UN</v>
          </cell>
          <cell r="D1561">
            <v>1935.98</v>
          </cell>
        </row>
        <row r="1562">
          <cell r="A1562" t="str">
            <v>160608</v>
          </cell>
          <cell r="B1562" t="str">
            <v>DIAMETRO 900 MM</v>
          </cell>
          <cell r="C1562" t="str">
            <v>UN</v>
          </cell>
          <cell r="D1562">
            <v>2063.89</v>
          </cell>
        </row>
        <row r="1563">
          <cell r="A1563" t="str">
            <v>160609</v>
          </cell>
          <cell r="B1563" t="str">
            <v>DIAMETRO 1000 MM</v>
          </cell>
          <cell r="C1563" t="str">
            <v>UN</v>
          </cell>
          <cell r="D1563">
            <v>2393.7800000000002</v>
          </cell>
        </row>
        <row r="1564">
          <cell r="A1564" t="str">
            <v>160610</v>
          </cell>
          <cell r="B1564" t="str">
            <v>DIAMETRO 1200 MM</v>
          </cell>
          <cell r="C1564" t="str">
            <v>UN</v>
          </cell>
          <cell r="D1564">
            <v>2719.27</v>
          </cell>
        </row>
        <row r="1565">
          <cell r="A1565" t="str">
            <v>160611</v>
          </cell>
          <cell r="B1565" t="str">
            <v>DIAMETRO 1400 MM</v>
          </cell>
          <cell r="C1565" t="str">
            <v>UN</v>
          </cell>
          <cell r="D1565">
            <v>2974.69</v>
          </cell>
        </row>
        <row r="1566">
          <cell r="A1566" t="str">
            <v>160612</v>
          </cell>
          <cell r="B1566" t="str">
            <v>DIAMETRO 1500 MM</v>
          </cell>
          <cell r="C1566" t="str">
            <v>UN</v>
          </cell>
          <cell r="D1566">
            <v>3346</v>
          </cell>
        </row>
        <row r="1567">
          <cell r="A1567" t="str">
            <v>160613</v>
          </cell>
          <cell r="B1567" t="str">
            <v>DIAMETRO 1800 MM</v>
          </cell>
          <cell r="C1567" t="str">
            <v>UN</v>
          </cell>
          <cell r="D1567">
            <v>4010</v>
          </cell>
        </row>
        <row r="1569">
          <cell r="A1569" t="str">
            <v>160700</v>
          </cell>
          <cell r="B1569" t="str">
            <v>MONTAGEM DE COMPORTA CIRCULAR DE FERRO FUNDIDO TIPO SENTIDO UNICO</v>
          </cell>
        </row>
        <row r="1570">
          <cell r="A1570" t="str">
            <v>160701</v>
          </cell>
          <cell r="B1570" t="str">
            <v>DIAMETRO 200 MM</v>
          </cell>
          <cell r="C1570" t="str">
            <v>UN</v>
          </cell>
          <cell r="D1570">
            <v>459.7</v>
          </cell>
        </row>
        <row r="1571">
          <cell r="A1571" t="str">
            <v>160702</v>
          </cell>
          <cell r="B1571" t="str">
            <v>DIAMETRO 300 MM</v>
          </cell>
          <cell r="C1571" t="str">
            <v>UN</v>
          </cell>
          <cell r="D1571">
            <v>792.98</v>
          </cell>
        </row>
        <row r="1572">
          <cell r="A1572" t="str">
            <v>160703</v>
          </cell>
          <cell r="B1572" t="str">
            <v>DIAMETRO 400 MM</v>
          </cell>
          <cell r="C1572" t="str">
            <v>UN</v>
          </cell>
          <cell r="D1572">
            <v>1044.44</v>
          </cell>
        </row>
        <row r="1573">
          <cell r="A1573" t="str">
            <v>160704</v>
          </cell>
          <cell r="B1573" t="str">
            <v>DIAMETRO 500 MM</v>
          </cell>
          <cell r="C1573" t="str">
            <v>UN</v>
          </cell>
          <cell r="D1573">
            <v>1408.27</v>
          </cell>
        </row>
        <row r="1574">
          <cell r="A1574" t="str">
            <v>160705</v>
          </cell>
          <cell r="B1574" t="str">
            <v>DIAMETRO 600 MM</v>
          </cell>
          <cell r="C1574" t="str">
            <v>UN</v>
          </cell>
          <cell r="D1574">
            <v>1530.83</v>
          </cell>
        </row>
        <row r="1575">
          <cell r="A1575" t="str">
            <v>160706</v>
          </cell>
          <cell r="B1575" t="str">
            <v>DIAMETRO 700 MM</v>
          </cell>
          <cell r="C1575" t="str">
            <v>UN</v>
          </cell>
          <cell r="D1575">
            <v>1732.75</v>
          </cell>
        </row>
        <row r="1576">
          <cell r="A1576" t="str">
            <v>160707</v>
          </cell>
          <cell r="B1576" t="str">
            <v>DIAMETRO 800 MM</v>
          </cell>
          <cell r="C1576" t="str">
            <v>UN</v>
          </cell>
          <cell r="D1576">
            <v>1907.28</v>
          </cell>
        </row>
        <row r="1577">
          <cell r="A1577" t="str">
            <v>160708</v>
          </cell>
          <cell r="B1577" t="str">
            <v>DIAMETRO 900 MM</v>
          </cell>
          <cell r="C1577" t="str">
            <v>UN</v>
          </cell>
          <cell r="D1577">
            <v>2152.3200000000002</v>
          </cell>
        </row>
        <row r="1578">
          <cell r="A1578" t="str">
            <v>160709</v>
          </cell>
          <cell r="B1578" t="str">
            <v>DIAMETRO 1000 MM</v>
          </cell>
          <cell r="C1578" t="str">
            <v>UN</v>
          </cell>
          <cell r="D1578">
            <v>2371.44</v>
          </cell>
        </row>
        <row r="1579">
          <cell r="A1579" t="str">
            <v>160710</v>
          </cell>
          <cell r="B1579" t="str">
            <v>DIAMETRO 1200 MM</v>
          </cell>
          <cell r="C1579" t="str">
            <v>UN</v>
          </cell>
          <cell r="D1579">
            <v>3412.46</v>
          </cell>
        </row>
        <row r="1581">
          <cell r="A1581" t="str">
            <v>160800</v>
          </cell>
          <cell r="B1581" t="str">
            <v>MONTAGEM DE ADUFAS SIMPLES DE PAREDE DE FERRO FUNDIDO</v>
          </cell>
        </row>
        <row r="1582">
          <cell r="A1582" t="str">
            <v>160801</v>
          </cell>
          <cell r="B1582" t="str">
            <v>DIAMETRO 100 MM</v>
          </cell>
          <cell r="C1582" t="str">
            <v>UN</v>
          </cell>
          <cell r="D1582">
            <v>205.11</v>
          </cell>
        </row>
        <row r="1583">
          <cell r="A1583" t="str">
            <v>160802</v>
          </cell>
          <cell r="B1583" t="str">
            <v>DIAMETRO 150 MM</v>
          </cell>
          <cell r="C1583" t="str">
            <v>UN</v>
          </cell>
          <cell r="D1583">
            <v>272.42</v>
          </cell>
        </row>
        <row r="1584">
          <cell r="A1584" t="str">
            <v>160803</v>
          </cell>
          <cell r="B1584" t="str">
            <v>DIAMETRO 200 MM</v>
          </cell>
          <cell r="C1584" t="str">
            <v>UN</v>
          </cell>
          <cell r="D1584">
            <v>346.94</v>
          </cell>
        </row>
        <row r="1585">
          <cell r="A1585" t="str">
            <v>160804</v>
          </cell>
          <cell r="B1585" t="str">
            <v>DIAMETRO 250 MM</v>
          </cell>
          <cell r="C1585" t="str">
            <v>UN</v>
          </cell>
          <cell r="D1585">
            <v>467.96</v>
          </cell>
        </row>
        <row r="1586">
          <cell r="A1586" t="str">
            <v>160805</v>
          </cell>
          <cell r="B1586" t="str">
            <v>DIAMETRO 300 MM</v>
          </cell>
          <cell r="C1586" t="str">
            <v>UN</v>
          </cell>
          <cell r="D1586">
            <v>540.69000000000005</v>
          </cell>
        </row>
        <row r="1587">
          <cell r="A1587" t="str">
            <v>160806</v>
          </cell>
          <cell r="B1587" t="str">
            <v>DIAMETRO 400 MM</v>
          </cell>
          <cell r="C1587" t="str">
            <v>UN</v>
          </cell>
          <cell r="D1587">
            <v>721.8</v>
          </cell>
        </row>
        <row r="1588">
          <cell r="A1588" t="str">
            <v>160807</v>
          </cell>
          <cell r="B1588" t="str">
            <v>DIAMETRO 500 MM</v>
          </cell>
          <cell r="C1588" t="str">
            <v>UN</v>
          </cell>
          <cell r="D1588">
            <v>856.33</v>
          </cell>
        </row>
        <row r="1589">
          <cell r="A1589" t="str">
            <v>160808</v>
          </cell>
          <cell r="B1589" t="str">
            <v>DIAMETRO 600 MM</v>
          </cell>
          <cell r="C1589" t="str">
            <v>UN</v>
          </cell>
          <cell r="D1589">
            <v>1084.94</v>
          </cell>
        </row>
        <row r="1591">
          <cell r="A1591" t="str">
            <v>160900</v>
          </cell>
          <cell r="B1591" t="str">
            <v>MONTAGEM DE ADUFAS SIMPLES DE FUNDO DE FERRO FUNDIDO</v>
          </cell>
        </row>
        <row r="1592">
          <cell r="A1592" t="str">
            <v>160901</v>
          </cell>
          <cell r="B1592" t="str">
            <v>DIAMETRO 100 MM</v>
          </cell>
          <cell r="C1592" t="str">
            <v>UN</v>
          </cell>
          <cell r="D1592">
            <v>183.88</v>
          </cell>
        </row>
        <row r="1593">
          <cell r="A1593" t="str">
            <v>160902</v>
          </cell>
          <cell r="B1593" t="str">
            <v>DIAMETRO 150 MM</v>
          </cell>
          <cell r="C1593" t="str">
            <v>UN</v>
          </cell>
          <cell r="D1593">
            <v>270.08</v>
          </cell>
        </row>
        <row r="1594">
          <cell r="A1594" t="str">
            <v>160903</v>
          </cell>
          <cell r="B1594" t="str">
            <v>DIAMETRO 200 MM</v>
          </cell>
          <cell r="C1594" t="str">
            <v>UN</v>
          </cell>
          <cell r="D1594">
            <v>296.92</v>
          </cell>
        </row>
        <row r="1595">
          <cell r="A1595" t="str">
            <v>160904</v>
          </cell>
          <cell r="B1595" t="str">
            <v>DIAMETRO 250 MM</v>
          </cell>
          <cell r="C1595" t="str">
            <v>UN</v>
          </cell>
          <cell r="D1595">
            <v>328.96</v>
          </cell>
        </row>
        <row r="1596">
          <cell r="A1596" t="str">
            <v>160905</v>
          </cell>
          <cell r="B1596" t="str">
            <v>DIAMETRO 300 MM</v>
          </cell>
          <cell r="C1596" t="str">
            <v>UN</v>
          </cell>
          <cell r="D1596">
            <v>399.53</v>
          </cell>
        </row>
        <row r="1597">
          <cell r="A1597" t="str">
            <v>160906</v>
          </cell>
          <cell r="B1597" t="str">
            <v>DIAMETRO 400 MM</v>
          </cell>
          <cell r="C1597" t="str">
            <v>UN</v>
          </cell>
          <cell r="D1597">
            <v>515.6</v>
          </cell>
        </row>
        <row r="1599">
          <cell r="A1599" t="str">
            <v>161000</v>
          </cell>
          <cell r="B1599" t="str">
            <v>MONTAGEM EM GERAL</v>
          </cell>
        </row>
        <row r="1600">
          <cell r="A1600" t="str">
            <v>161001</v>
          </cell>
          <cell r="B1600" t="str">
            <v>CHICANAS DO FLOCULADOR</v>
          </cell>
          <cell r="C1600" t="str">
            <v>M2</v>
          </cell>
          <cell r="D1600">
            <v>87.71</v>
          </cell>
        </row>
        <row r="1601">
          <cell r="A1601" t="str">
            <v>161002</v>
          </cell>
          <cell r="B1601" t="str">
            <v>CORTINA DE MADEIRA</v>
          </cell>
          <cell r="C1601" t="str">
            <v>M2</v>
          </cell>
          <cell r="D1601">
            <v>101.51</v>
          </cell>
        </row>
        <row r="1602">
          <cell r="A1602" t="str">
            <v>161003</v>
          </cell>
          <cell r="B1602" t="str">
            <v>DISPOSITIVO BASCULANTE</v>
          </cell>
          <cell r="C1602" t="str">
            <v>UN</v>
          </cell>
          <cell r="D1602">
            <v>60.11</v>
          </cell>
        </row>
        <row r="1603">
          <cell r="A1603" t="str">
            <v>161004</v>
          </cell>
          <cell r="B1603" t="str">
            <v>VERTEDOR RETANGULAR DE MADEIRA</v>
          </cell>
          <cell r="C1603" t="str">
            <v>M2</v>
          </cell>
          <cell r="D1603">
            <v>237.84</v>
          </cell>
        </row>
        <row r="1604">
          <cell r="A1604" t="str">
            <v>161005</v>
          </cell>
          <cell r="B1604" t="str">
            <v>VERTEDOR TRIANGULAR DE ALUMINIO</v>
          </cell>
          <cell r="C1604" t="str">
            <v>M2</v>
          </cell>
          <cell r="D1604">
            <v>505.42</v>
          </cell>
        </row>
        <row r="1605">
          <cell r="A1605" t="str">
            <v>161006</v>
          </cell>
          <cell r="B1605" t="str">
            <v>ALAVANCA DE MANOBRA VALVULA BORBOLETA</v>
          </cell>
          <cell r="C1605" t="str">
            <v>UN</v>
          </cell>
          <cell r="D1605">
            <v>417.03</v>
          </cell>
        </row>
        <row r="1606">
          <cell r="A1606" t="str">
            <v>161007</v>
          </cell>
          <cell r="B1606" t="str">
            <v>SARILHO</v>
          </cell>
          <cell r="C1606" t="str">
            <v>UN</v>
          </cell>
          <cell r="D1606">
            <v>590.54</v>
          </cell>
        </row>
        <row r="1607">
          <cell r="A1607" t="str">
            <v>161008</v>
          </cell>
          <cell r="B1607" t="str">
            <v>PLACA DE ORIFICIO</v>
          </cell>
          <cell r="C1607" t="str">
            <v>UN</v>
          </cell>
          <cell r="D1607">
            <v>50.92</v>
          </cell>
        </row>
        <row r="1608">
          <cell r="A1608" t="str">
            <v>161009</v>
          </cell>
          <cell r="B1608" t="str">
            <v>MEDIDOR DE VAZAO</v>
          </cell>
          <cell r="C1608" t="str">
            <v>UN</v>
          </cell>
          <cell r="D1608">
            <v>54.83</v>
          </cell>
        </row>
        <row r="1609">
          <cell r="A1609" t="str">
            <v>161010</v>
          </cell>
          <cell r="B1609" t="str">
            <v>DISPOSITIVO DE COLETA DE AGUA DECANTADA</v>
          </cell>
          <cell r="C1609" t="str">
            <v>M</v>
          </cell>
          <cell r="D1609">
            <v>46.97</v>
          </cell>
        </row>
        <row r="1610">
          <cell r="A1610" t="str">
            <v>161011</v>
          </cell>
          <cell r="B1610" t="str">
            <v>INSTALACAO DE AGITADOR</v>
          </cell>
          <cell r="C1610" t="str">
            <v>UN</v>
          </cell>
          <cell r="D1610">
            <v>33.44</v>
          </cell>
        </row>
        <row r="1611">
          <cell r="A1611" t="str">
            <v>161012</v>
          </cell>
          <cell r="B1611" t="str">
            <v>INSTALACAO DE BOMBA DOSADORA</v>
          </cell>
          <cell r="C1611" t="str">
            <v>UN</v>
          </cell>
          <cell r="D1611">
            <v>65.099999999999994</v>
          </cell>
        </row>
        <row r="1612">
          <cell r="A1612" t="str">
            <v>161013</v>
          </cell>
          <cell r="B1612" t="str">
            <v>COCHO DE MADEIRA</v>
          </cell>
          <cell r="C1612" t="str">
            <v>UN</v>
          </cell>
          <cell r="D1612">
            <v>63.6</v>
          </cell>
        </row>
        <row r="1613">
          <cell r="A1613" t="str">
            <v>161014</v>
          </cell>
          <cell r="B1613" t="str">
            <v>INSTALACAO DE CORRENTE DE FERRO</v>
          </cell>
          <cell r="C1613" t="str">
            <v>KG</v>
          </cell>
          <cell r="D1613">
            <v>6.27</v>
          </cell>
        </row>
        <row r="1614">
          <cell r="A1614" t="str">
            <v>161015</v>
          </cell>
          <cell r="B1614" t="str">
            <v>INSTALACAO DE CESTO METALICO</v>
          </cell>
          <cell r="C1614" t="str">
            <v>UN</v>
          </cell>
          <cell r="D1614">
            <v>361.7</v>
          </cell>
        </row>
        <row r="1615">
          <cell r="A1615" t="str">
            <v>161016</v>
          </cell>
          <cell r="B1615" t="str">
            <v>INSTALACAO DE ANTEPARO</v>
          </cell>
          <cell r="C1615" t="str">
            <v>UN</v>
          </cell>
          <cell r="D1615">
            <v>63.65</v>
          </cell>
        </row>
        <row r="1616">
          <cell r="A1616" t="str">
            <v>161017</v>
          </cell>
          <cell r="B1616" t="str">
            <v>INSTALACAO DE HASTE DE PROLONGAMENTO COM VOLANTE</v>
          </cell>
          <cell r="C1616" t="str">
            <v>M</v>
          </cell>
          <cell r="D1616">
            <v>34.83</v>
          </cell>
        </row>
        <row r="1617">
          <cell r="A1617" t="str">
            <v>161018</v>
          </cell>
          <cell r="B1617" t="str">
            <v>INSTALACAO DE RESPIRO</v>
          </cell>
          <cell r="C1617" t="str">
            <v>UN</v>
          </cell>
          <cell r="D1617">
            <v>100.85</v>
          </cell>
        </row>
        <row r="1618">
          <cell r="A1618" t="str">
            <v>161019</v>
          </cell>
          <cell r="B1618" t="str">
            <v>COLOCACAO DE CALHA PARSHALL W: 6 POLEGADA</v>
          </cell>
          <cell r="C1618" t="str">
            <v>UN</v>
          </cell>
          <cell r="D1618">
            <v>1061.27</v>
          </cell>
        </row>
        <row r="1619">
          <cell r="A1619" t="str">
            <v>161020</v>
          </cell>
          <cell r="B1619" t="str">
            <v>COLOCACAO DE CALHA PARSHALL W : 3 POLEGADA</v>
          </cell>
          <cell r="C1619" t="str">
            <v>UN</v>
          </cell>
          <cell r="D1619">
            <v>622.37</v>
          </cell>
        </row>
        <row r="1620">
          <cell r="A1620" t="str">
            <v>161021</v>
          </cell>
          <cell r="B1620" t="str">
            <v>INSTALACAO DE TALHA E TROLEY MANUAL DE 1 TONELADA</v>
          </cell>
          <cell r="C1620" t="str">
            <v>UN</v>
          </cell>
          <cell r="D1620">
            <v>1939.48</v>
          </cell>
        </row>
        <row r="1622">
          <cell r="A1622" t="str">
            <v>161100</v>
          </cell>
          <cell r="B1622" t="str">
            <v>LEITO FILTRANTE</v>
          </cell>
        </row>
        <row r="1623">
          <cell r="A1623" t="str">
            <v>161101</v>
          </cell>
          <cell r="B1623" t="str">
            <v>COLOCACAO E APILOAMENTO DE TERRA NO FILTRO</v>
          </cell>
          <cell r="C1623" t="str">
            <v>M3</v>
          </cell>
          <cell r="D1623">
            <v>29.43</v>
          </cell>
        </row>
        <row r="1624">
          <cell r="A1624" t="str">
            <v>161102</v>
          </cell>
          <cell r="B1624" t="str">
            <v>FORNECIMENTO E ENCHIMENTO DO FILTRO COM BRITA N. 4</v>
          </cell>
          <cell r="C1624" t="str">
            <v>M3</v>
          </cell>
          <cell r="D1624">
            <v>70.64</v>
          </cell>
        </row>
        <row r="1625">
          <cell r="A1625" t="str">
            <v>161103</v>
          </cell>
          <cell r="B1625" t="str">
            <v>COLOCACAO DE AREIA NOS FILTROS</v>
          </cell>
          <cell r="C1625" t="str">
            <v>M3</v>
          </cell>
          <cell r="D1625">
            <v>29.43</v>
          </cell>
        </row>
        <row r="1626">
          <cell r="A1626" t="str">
            <v>161104</v>
          </cell>
          <cell r="B1626" t="str">
            <v>COLOCACAO DE PEDREGULHO NOS FILTROS</v>
          </cell>
          <cell r="C1626" t="str">
            <v>M3</v>
          </cell>
          <cell r="D1626">
            <v>32.21</v>
          </cell>
        </row>
        <row r="1627">
          <cell r="A1627" t="str">
            <v>161105</v>
          </cell>
          <cell r="B1627" t="str">
            <v>COLOCACAO DE ANTRACITO NOS FILTROS</v>
          </cell>
          <cell r="C1627" t="str">
            <v>M3</v>
          </cell>
          <cell r="D1627">
            <v>29.43</v>
          </cell>
        </row>
        <row r="1628">
          <cell r="A1628" t="str">
            <v>161106</v>
          </cell>
          <cell r="B1628" t="str">
            <v>ASSENTAMENTO DE BLOCOS LEOPOLD</v>
          </cell>
          <cell r="C1628" t="str">
            <v>M2</v>
          </cell>
          <cell r="D1628">
            <v>35.43</v>
          </cell>
        </row>
        <row r="1629">
          <cell r="A1629" t="str">
            <v>161107</v>
          </cell>
          <cell r="B1629" t="str">
            <v>COLOCACAO DE LONA PLASTICA</v>
          </cell>
          <cell r="C1629" t="str">
            <v>M2</v>
          </cell>
          <cell r="D1629">
            <v>6.61</v>
          </cell>
        </row>
        <row r="1631">
          <cell r="A1631" t="str">
            <v>161200</v>
          </cell>
          <cell r="B1631" t="str">
            <v>MONTAGEM DE TUBOS DE FERRO FUNDIDO (P/P)</v>
          </cell>
        </row>
        <row r="1632">
          <cell r="A1632" t="str">
            <v>161201</v>
          </cell>
          <cell r="B1632" t="str">
            <v>DIAMETRO 100 MM</v>
          </cell>
          <cell r="C1632" t="str">
            <v>M</v>
          </cell>
          <cell r="D1632">
            <v>5.41</v>
          </cell>
        </row>
        <row r="1633">
          <cell r="A1633" t="str">
            <v>161202</v>
          </cell>
          <cell r="B1633" t="str">
            <v>DIAMETRO 150 MM</v>
          </cell>
          <cell r="C1633" t="str">
            <v>M</v>
          </cell>
          <cell r="D1633">
            <v>7.12</v>
          </cell>
        </row>
        <row r="1634">
          <cell r="A1634" t="str">
            <v>161203</v>
          </cell>
          <cell r="B1634" t="str">
            <v>DIAMETRO 200 MM</v>
          </cell>
          <cell r="C1634" t="str">
            <v>M</v>
          </cell>
          <cell r="D1634">
            <v>14.94</v>
          </cell>
        </row>
        <row r="1635">
          <cell r="A1635" t="str">
            <v>161204</v>
          </cell>
          <cell r="B1635" t="str">
            <v>DIAMETRO 250 MM</v>
          </cell>
          <cell r="C1635" t="str">
            <v>M</v>
          </cell>
          <cell r="D1635">
            <v>18.260000000000002</v>
          </cell>
        </row>
        <row r="1636">
          <cell r="A1636" t="str">
            <v>161205</v>
          </cell>
          <cell r="B1636" t="str">
            <v>DIAMETRO 300 MM</v>
          </cell>
          <cell r="C1636" t="str">
            <v>M</v>
          </cell>
          <cell r="D1636">
            <v>21.61</v>
          </cell>
        </row>
        <row r="1637">
          <cell r="A1637" t="str">
            <v>161206</v>
          </cell>
          <cell r="B1637" t="str">
            <v>DIAMETRO 400 MM</v>
          </cell>
          <cell r="C1637" t="str">
            <v>M</v>
          </cell>
          <cell r="D1637">
            <v>28.87</v>
          </cell>
        </row>
        <row r="1638">
          <cell r="A1638" t="str">
            <v>161207</v>
          </cell>
          <cell r="B1638" t="str">
            <v>DIAMETRO 500 MM</v>
          </cell>
          <cell r="C1638" t="str">
            <v>M</v>
          </cell>
          <cell r="D1638">
            <v>37.75</v>
          </cell>
        </row>
        <row r="1639">
          <cell r="A1639" t="str">
            <v>161208</v>
          </cell>
          <cell r="B1639" t="str">
            <v>DIAMETRO 600 MM</v>
          </cell>
          <cell r="C1639" t="str">
            <v>M</v>
          </cell>
          <cell r="D1639">
            <v>23.47</v>
          </cell>
        </row>
        <row r="1640">
          <cell r="A1640" t="str">
            <v>161209</v>
          </cell>
          <cell r="B1640" t="str">
            <v>DIAMETRO 700 MM</v>
          </cell>
          <cell r="C1640" t="str">
            <v>M</v>
          </cell>
          <cell r="D1640">
            <v>29.02</v>
          </cell>
        </row>
        <row r="1641">
          <cell r="A1641" t="str">
            <v>161210</v>
          </cell>
          <cell r="B1641" t="str">
            <v>DIAMETRO 800 MM</v>
          </cell>
          <cell r="C1641" t="str">
            <v>M</v>
          </cell>
          <cell r="D1641">
            <v>35.47</v>
          </cell>
        </row>
        <row r="1642">
          <cell r="A1642" t="str">
            <v>161211</v>
          </cell>
          <cell r="B1642" t="str">
            <v>DIAMETRO 900 MM</v>
          </cell>
          <cell r="C1642" t="str">
            <v>M</v>
          </cell>
          <cell r="D1642">
            <v>41.56</v>
          </cell>
        </row>
        <row r="1643">
          <cell r="A1643" t="str">
            <v>161212</v>
          </cell>
          <cell r="B1643" t="str">
            <v>DIAMETRO 1000 MM</v>
          </cell>
          <cell r="C1643" t="str">
            <v>M</v>
          </cell>
          <cell r="D1643">
            <v>50.65</v>
          </cell>
        </row>
        <row r="1645">
          <cell r="A1645" t="str">
            <v>161300</v>
          </cell>
          <cell r="B1645" t="str">
            <v>MONTAGEM DE CONEXOES DE JUNTA TIPO JM (B/F)</v>
          </cell>
        </row>
        <row r="1646">
          <cell r="A1646" t="str">
            <v>161301</v>
          </cell>
          <cell r="B1646" t="str">
            <v>DIAMETRO 100 MM</v>
          </cell>
          <cell r="C1646" t="str">
            <v>UN</v>
          </cell>
          <cell r="D1646">
            <v>4.5599999999999996</v>
          </cell>
        </row>
        <row r="1647">
          <cell r="A1647" t="str">
            <v>161302</v>
          </cell>
          <cell r="B1647" t="str">
            <v>DIAMETRO 150 MM</v>
          </cell>
          <cell r="C1647" t="str">
            <v>UN</v>
          </cell>
          <cell r="D1647">
            <v>6.37</v>
          </cell>
        </row>
        <row r="1648">
          <cell r="A1648" t="str">
            <v>161303</v>
          </cell>
          <cell r="B1648" t="str">
            <v>DIAMETRO 200 MM</v>
          </cell>
          <cell r="C1648" t="str">
            <v>UN</v>
          </cell>
          <cell r="D1648">
            <v>7.63</v>
          </cell>
        </row>
        <row r="1649">
          <cell r="A1649" t="str">
            <v>161304</v>
          </cell>
          <cell r="B1649" t="str">
            <v>DIAMETRO 250 MM</v>
          </cell>
          <cell r="C1649" t="str">
            <v>UN</v>
          </cell>
          <cell r="D1649">
            <v>9.8800000000000008</v>
          </cell>
        </row>
        <row r="1650">
          <cell r="A1650" t="str">
            <v>161305</v>
          </cell>
          <cell r="B1650" t="str">
            <v>DIAMETRO 300 MM</v>
          </cell>
          <cell r="C1650" t="str">
            <v>UN</v>
          </cell>
          <cell r="D1650">
            <v>12.83</v>
          </cell>
        </row>
        <row r="1651">
          <cell r="A1651" t="str">
            <v>161306</v>
          </cell>
          <cell r="B1651" t="str">
            <v>DIAMETRO 400 MM</v>
          </cell>
          <cell r="C1651" t="str">
            <v>UN</v>
          </cell>
          <cell r="D1651">
            <v>17.48</v>
          </cell>
        </row>
        <row r="1652">
          <cell r="A1652" t="str">
            <v>161307</v>
          </cell>
          <cell r="B1652" t="str">
            <v>DIAMETRO 500 MM</v>
          </cell>
          <cell r="C1652" t="str">
            <v>UN</v>
          </cell>
          <cell r="D1652">
            <v>22.75</v>
          </cell>
        </row>
        <row r="1653">
          <cell r="A1653" t="str">
            <v>161308</v>
          </cell>
          <cell r="B1653" t="str">
            <v>DIAMETRO 600 MM</v>
          </cell>
          <cell r="C1653" t="str">
            <v>UN</v>
          </cell>
          <cell r="D1653">
            <v>29.45</v>
          </cell>
        </row>
        <row r="1654">
          <cell r="A1654" t="str">
            <v>161309</v>
          </cell>
          <cell r="B1654" t="str">
            <v>DIAMETRO 700 MM</v>
          </cell>
          <cell r="C1654" t="str">
            <v>UN</v>
          </cell>
          <cell r="D1654">
            <v>39.42</v>
          </cell>
        </row>
        <row r="1655">
          <cell r="A1655" t="str">
            <v>161310</v>
          </cell>
          <cell r="B1655" t="str">
            <v>DIAMETRO 800 MM</v>
          </cell>
          <cell r="C1655" t="str">
            <v>UN</v>
          </cell>
          <cell r="D1655">
            <v>55.36</v>
          </cell>
        </row>
        <row r="1656">
          <cell r="A1656" t="str">
            <v>161311</v>
          </cell>
          <cell r="B1656" t="str">
            <v>DIAMETRO 900 MM</v>
          </cell>
          <cell r="C1656" t="str">
            <v>UN</v>
          </cell>
          <cell r="D1656">
            <v>66.459999999999994</v>
          </cell>
        </row>
        <row r="1657">
          <cell r="A1657" t="str">
            <v>161312</v>
          </cell>
          <cell r="B1657" t="str">
            <v>DIAMETRO 1000 MM</v>
          </cell>
          <cell r="C1657" t="str">
            <v>UN</v>
          </cell>
          <cell r="D1657">
            <v>80.02</v>
          </cell>
        </row>
        <row r="1659">
          <cell r="A1659" t="str">
            <v>161400</v>
          </cell>
          <cell r="B1659" t="str">
            <v>MONTAGEM DE CONEXOES DE JUNTA TIPO JE (PB)</v>
          </cell>
        </row>
        <row r="1660">
          <cell r="A1660" t="str">
            <v>161401</v>
          </cell>
          <cell r="B1660" t="str">
            <v>DIAMETRO 100 MM</v>
          </cell>
          <cell r="C1660" t="str">
            <v>UN</v>
          </cell>
          <cell r="D1660">
            <v>4.04</v>
          </cell>
        </row>
        <row r="1661">
          <cell r="A1661" t="str">
            <v>161402</v>
          </cell>
          <cell r="B1661" t="str">
            <v>DIAMETRO 150 MM</v>
          </cell>
          <cell r="C1661" t="str">
            <v>UN</v>
          </cell>
          <cell r="D1661">
            <v>4.4400000000000004</v>
          </cell>
        </row>
        <row r="1662">
          <cell r="A1662" t="str">
            <v>161403</v>
          </cell>
          <cell r="B1662" t="str">
            <v>DIAMETRO 200 MM</v>
          </cell>
          <cell r="C1662" t="str">
            <v>UN</v>
          </cell>
          <cell r="D1662">
            <v>5.87</v>
          </cell>
        </row>
        <row r="1663">
          <cell r="A1663" t="str">
            <v>161404</v>
          </cell>
          <cell r="B1663" t="str">
            <v>DIAMETRO 250 MM</v>
          </cell>
          <cell r="C1663" t="str">
            <v>UN</v>
          </cell>
          <cell r="D1663">
            <v>7.08</v>
          </cell>
        </row>
        <row r="1664">
          <cell r="A1664" t="str">
            <v>161405</v>
          </cell>
          <cell r="B1664" t="str">
            <v>DIAMETRO 300 MM</v>
          </cell>
          <cell r="C1664" t="str">
            <v>UN</v>
          </cell>
          <cell r="D1664">
            <v>8.59</v>
          </cell>
        </row>
        <row r="1665">
          <cell r="A1665" t="str">
            <v>161406</v>
          </cell>
          <cell r="B1665" t="str">
            <v>DIAMETRO 400 MM</v>
          </cell>
          <cell r="C1665" t="str">
            <v>UN</v>
          </cell>
          <cell r="D1665">
            <v>11.18</v>
          </cell>
        </row>
        <row r="1666">
          <cell r="A1666" t="str">
            <v>161407</v>
          </cell>
          <cell r="B1666" t="str">
            <v>DIAMETRO 500 MM</v>
          </cell>
          <cell r="C1666" t="str">
            <v>UN</v>
          </cell>
          <cell r="D1666">
            <v>13.61</v>
          </cell>
        </row>
        <row r="1667">
          <cell r="A1667" t="str">
            <v>161408</v>
          </cell>
          <cell r="B1667" t="str">
            <v>DIAMETRO 600 MM</v>
          </cell>
          <cell r="C1667" t="str">
            <v>UN</v>
          </cell>
          <cell r="D1667">
            <v>16.45</v>
          </cell>
        </row>
        <row r="1668">
          <cell r="A1668" t="str">
            <v>161409</v>
          </cell>
          <cell r="B1668" t="str">
            <v>DIAMETRO 700 MM</v>
          </cell>
          <cell r="C1668" t="str">
            <v>UN</v>
          </cell>
          <cell r="D1668">
            <v>20.45</v>
          </cell>
        </row>
        <row r="1669">
          <cell r="A1669" t="str">
            <v>161410</v>
          </cell>
          <cell r="B1669" t="str">
            <v>DIAMETRO 800 MM</v>
          </cell>
          <cell r="C1669" t="str">
            <v>UN</v>
          </cell>
          <cell r="D1669">
            <v>24.67</v>
          </cell>
        </row>
        <row r="1670">
          <cell r="A1670" t="str">
            <v>161411</v>
          </cell>
          <cell r="B1670" t="str">
            <v>DIAMETRO 900 MM</v>
          </cell>
          <cell r="C1670" t="str">
            <v>UN</v>
          </cell>
          <cell r="D1670">
            <v>29.64</v>
          </cell>
        </row>
        <row r="1671">
          <cell r="A1671" t="str">
            <v>161412</v>
          </cell>
          <cell r="B1671" t="str">
            <v>DIAMETRO 1000 MM</v>
          </cell>
          <cell r="C1671" t="str">
            <v>UN</v>
          </cell>
          <cell r="D1671">
            <v>35.93</v>
          </cell>
        </row>
        <row r="1673">
          <cell r="A1673" t="str">
            <v>161500</v>
          </cell>
          <cell r="B1673" t="str">
            <v>MONTAGEM DE CONEXOES DE JUNTA FLAGEADA</v>
          </cell>
        </row>
        <row r="1674">
          <cell r="A1674" t="str">
            <v>161501</v>
          </cell>
          <cell r="B1674" t="str">
            <v>DIAMETRO 100 MM</v>
          </cell>
          <cell r="C1674" t="str">
            <v>UN</v>
          </cell>
          <cell r="D1674">
            <v>4.93</v>
          </cell>
        </row>
        <row r="1675">
          <cell r="A1675" t="str">
            <v>161502</v>
          </cell>
          <cell r="B1675" t="str">
            <v>DIAMETRO 150 MM</v>
          </cell>
          <cell r="C1675" t="str">
            <v>UN</v>
          </cell>
          <cell r="D1675">
            <v>6.96</v>
          </cell>
        </row>
        <row r="1676">
          <cell r="A1676" t="str">
            <v>161503</v>
          </cell>
          <cell r="B1676" t="str">
            <v>DIAMETRO 200 MM</v>
          </cell>
          <cell r="C1676" t="str">
            <v>UN</v>
          </cell>
          <cell r="D1676">
            <v>8.4499999999999993</v>
          </cell>
        </row>
        <row r="1677">
          <cell r="A1677" t="str">
            <v>161504</v>
          </cell>
          <cell r="B1677" t="str">
            <v>DIAMETRO 250 MM</v>
          </cell>
          <cell r="C1677" t="str">
            <v>UN</v>
          </cell>
          <cell r="D1677">
            <v>11.02</v>
          </cell>
        </row>
        <row r="1678">
          <cell r="A1678" t="str">
            <v>161505</v>
          </cell>
          <cell r="B1678" t="str">
            <v>DIAMETRO 300 MM</v>
          </cell>
          <cell r="C1678" t="str">
            <v>UN</v>
          </cell>
          <cell r="D1678">
            <v>14.32</v>
          </cell>
        </row>
        <row r="1679">
          <cell r="A1679" t="str">
            <v>161506</v>
          </cell>
          <cell r="B1679" t="str">
            <v>DIAMETRO 400 MM</v>
          </cell>
          <cell r="C1679" t="str">
            <v>UN</v>
          </cell>
          <cell r="D1679">
            <v>19.41</v>
          </cell>
        </row>
        <row r="1680">
          <cell r="A1680" t="str">
            <v>161507</v>
          </cell>
          <cell r="B1680" t="str">
            <v>DIAMETRO 500 MM</v>
          </cell>
          <cell r="C1680" t="str">
            <v>UN</v>
          </cell>
          <cell r="D1680">
            <v>25.29</v>
          </cell>
        </row>
        <row r="1681">
          <cell r="A1681" t="str">
            <v>161508</v>
          </cell>
          <cell r="B1681" t="str">
            <v>DIAMETRO 600 MM</v>
          </cell>
          <cell r="C1681" t="str">
            <v>UN</v>
          </cell>
          <cell r="D1681">
            <v>32.82</v>
          </cell>
        </row>
        <row r="1682">
          <cell r="A1682" t="str">
            <v>161509</v>
          </cell>
          <cell r="B1682" t="str">
            <v>DIAMETRO 700 MM</v>
          </cell>
          <cell r="C1682" t="str">
            <v>UN</v>
          </cell>
          <cell r="D1682">
            <v>42.62</v>
          </cell>
        </row>
        <row r="1683">
          <cell r="A1683" t="str">
            <v>161510</v>
          </cell>
          <cell r="B1683" t="str">
            <v>DIAMETRO 800 MM</v>
          </cell>
          <cell r="C1683" t="str">
            <v>UN</v>
          </cell>
          <cell r="D1683">
            <v>59.27</v>
          </cell>
        </row>
        <row r="1684">
          <cell r="A1684" t="str">
            <v>161511</v>
          </cell>
          <cell r="B1684" t="str">
            <v>DIAMETRO 900 MM</v>
          </cell>
          <cell r="C1684" t="str">
            <v>UN</v>
          </cell>
          <cell r="D1684">
            <v>71.58</v>
          </cell>
        </row>
        <row r="1685">
          <cell r="A1685" t="str">
            <v>161512</v>
          </cell>
          <cell r="B1685" t="str">
            <v>DIAMETRO 1000 MM</v>
          </cell>
          <cell r="C1685" t="str">
            <v>UN</v>
          </cell>
          <cell r="D1685">
            <v>86.07</v>
          </cell>
        </row>
        <row r="1687">
          <cell r="A1687" t="str">
            <v>161600</v>
          </cell>
          <cell r="B1687" t="str">
            <v>MONTAGEM DE CURVAS DE FERRO FUNDIDO 90 GR TIPO JM</v>
          </cell>
        </row>
        <row r="1688">
          <cell r="A1688" t="str">
            <v>161601</v>
          </cell>
          <cell r="B1688" t="str">
            <v>DIAMETRO 300 MM</v>
          </cell>
          <cell r="C1688" t="str">
            <v>UN</v>
          </cell>
          <cell r="D1688">
            <v>34.479999999999997</v>
          </cell>
        </row>
        <row r="1690">
          <cell r="A1690" t="str">
            <v>161700</v>
          </cell>
          <cell r="B1690" t="str">
            <v>MONTAGEM DE CURVAS DE FERRO FUNDIDO 45 GR TIPO JM</v>
          </cell>
        </row>
        <row r="1691">
          <cell r="A1691" t="str">
            <v>161701</v>
          </cell>
          <cell r="B1691" t="str">
            <v>DIAMETRO 300 MM</v>
          </cell>
          <cell r="C1691" t="str">
            <v>UN</v>
          </cell>
          <cell r="D1691">
            <v>32.409999999999997</v>
          </cell>
        </row>
        <row r="1692">
          <cell r="A1692" t="str">
            <v>161702</v>
          </cell>
          <cell r="B1692" t="str">
            <v>DIAMETRO 400 MM</v>
          </cell>
          <cell r="C1692" t="str">
            <v>UN</v>
          </cell>
          <cell r="D1692">
            <v>52.57</v>
          </cell>
        </row>
        <row r="1693">
          <cell r="A1693" t="str">
            <v>161703</v>
          </cell>
          <cell r="B1693" t="str">
            <v>DIAMETRO 500 MM</v>
          </cell>
          <cell r="C1693" t="str">
            <v>UN</v>
          </cell>
          <cell r="D1693">
            <v>67.25</v>
          </cell>
        </row>
        <row r="1694">
          <cell r="A1694" t="str">
            <v>161704</v>
          </cell>
          <cell r="B1694" t="str">
            <v>DIAMETRO 600 MM</v>
          </cell>
          <cell r="C1694" t="str">
            <v>UN</v>
          </cell>
          <cell r="D1694">
            <v>93</v>
          </cell>
        </row>
        <row r="1695">
          <cell r="A1695" t="str">
            <v>161705</v>
          </cell>
          <cell r="B1695" t="str">
            <v>DIAMETRO 700 MM</v>
          </cell>
          <cell r="C1695" t="str">
            <v>UN</v>
          </cell>
          <cell r="D1695">
            <v>127.21</v>
          </cell>
        </row>
        <row r="1696">
          <cell r="A1696" t="str">
            <v>161706</v>
          </cell>
          <cell r="B1696" t="str">
            <v>DIAMETRO 800 MM</v>
          </cell>
          <cell r="C1696" t="str">
            <v>UN</v>
          </cell>
          <cell r="D1696">
            <v>167.08</v>
          </cell>
        </row>
        <row r="1697">
          <cell r="A1697" t="str">
            <v>161707</v>
          </cell>
          <cell r="B1697" t="str">
            <v>DIAMETRO 900 MM</v>
          </cell>
          <cell r="C1697" t="str">
            <v>UN</v>
          </cell>
          <cell r="D1697">
            <v>198.91</v>
          </cell>
        </row>
        <row r="1698">
          <cell r="A1698" t="str">
            <v>161708</v>
          </cell>
          <cell r="B1698" t="str">
            <v>DIAMETRO 1000 MM</v>
          </cell>
          <cell r="C1698" t="str">
            <v>UN</v>
          </cell>
          <cell r="D1698">
            <v>272.5</v>
          </cell>
        </row>
        <row r="1699">
          <cell r="A1699" t="str">
            <v>161709</v>
          </cell>
          <cell r="B1699" t="str">
            <v>DIAMETRO 1200 MM</v>
          </cell>
          <cell r="C1699" t="str">
            <v>UN</v>
          </cell>
          <cell r="D1699">
            <v>267.47000000000003</v>
          </cell>
        </row>
        <row r="1701">
          <cell r="A1701" t="str">
            <v>161800</v>
          </cell>
          <cell r="B1701" t="str">
            <v>MONTAGEM DE CURVAS DE FERRO FUNDIDO 22 GR 30 MIN. TIPO JM</v>
          </cell>
        </row>
        <row r="1702">
          <cell r="A1702" t="str">
            <v>161801</v>
          </cell>
          <cell r="B1702" t="str">
            <v>DIAMETRO 300 MM</v>
          </cell>
          <cell r="C1702" t="str">
            <v>UN</v>
          </cell>
          <cell r="D1702">
            <v>31.36</v>
          </cell>
        </row>
        <row r="1703">
          <cell r="A1703" t="str">
            <v>161802</v>
          </cell>
          <cell r="B1703" t="str">
            <v>DIAMETRO 400 MM</v>
          </cell>
          <cell r="C1703" t="str">
            <v>UN</v>
          </cell>
          <cell r="D1703">
            <v>45.81</v>
          </cell>
        </row>
        <row r="1704">
          <cell r="A1704" t="str">
            <v>161803</v>
          </cell>
          <cell r="B1704" t="str">
            <v>DIAMETRO 500 MM</v>
          </cell>
          <cell r="C1704" t="str">
            <v>UN</v>
          </cell>
          <cell r="D1704">
            <v>63.21</v>
          </cell>
        </row>
        <row r="1705">
          <cell r="A1705" t="str">
            <v>161804</v>
          </cell>
          <cell r="B1705" t="str">
            <v>DIAMETRO 600 MM</v>
          </cell>
          <cell r="C1705" t="str">
            <v>UN</v>
          </cell>
          <cell r="D1705">
            <v>87.27</v>
          </cell>
        </row>
        <row r="1706">
          <cell r="A1706" t="str">
            <v>161805</v>
          </cell>
          <cell r="B1706" t="str">
            <v>DIAMETRO 700 MM</v>
          </cell>
          <cell r="C1706" t="str">
            <v>UN</v>
          </cell>
          <cell r="D1706">
            <v>119.32</v>
          </cell>
        </row>
        <row r="1707">
          <cell r="A1707" t="str">
            <v>161806</v>
          </cell>
          <cell r="B1707" t="str">
            <v>DIAMETRO 800 MM</v>
          </cell>
          <cell r="C1707" t="str">
            <v>UN</v>
          </cell>
          <cell r="D1707">
            <v>163.62</v>
          </cell>
        </row>
        <row r="1708">
          <cell r="A1708" t="str">
            <v>161807</v>
          </cell>
          <cell r="B1708" t="str">
            <v>DIAMETRO 900 MM</v>
          </cell>
          <cell r="C1708" t="str">
            <v>UN</v>
          </cell>
          <cell r="D1708">
            <v>194.99</v>
          </cell>
        </row>
        <row r="1709">
          <cell r="A1709" t="str">
            <v>161808</v>
          </cell>
          <cell r="B1709" t="str">
            <v>DIAMETRO 1000 MM</v>
          </cell>
          <cell r="C1709" t="str">
            <v>UN</v>
          </cell>
          <cell r="D1709">
            <v>228.53</v>
          </cell>
        </row>
        <row r="1710">
          <cell r="A1710" t="str">
            <v>161809</v>
          </cell>
          <cell r="B1710" t="str">
            <v>DIAMETRO 1200 MM</v>
          </cell>
          <cell r="C1710" t="str">
            <v>UN</v>
          </cell>
          <cell r="D1710">
            <v>260.60000000000002</v>
          </cell>
        </row>
        <row r="1712">
          <cell r="A1712" t="str">
            <v>161900</v>
          </cell>
          <cell r="B1712" t="str">
            <v>MONTAGEM DE CURVAS DE FERRO FUNDIDO 11 GR 15 MIN. TIPO JM</v>
          </cell>
        </row>
        <row r="1713">
          <cell r="A1713" t="str">
            <v>161901</v>
          </cell>
          <cell r="B1713" t="str">
            <v>DIAMETRO 300 MM</v>
          </cell>
          <cell r="C1713" t="str">
            <v>UN</v>
          </cell>
          <cell r="D1713">
            <v>31.18</v>
          </cell>
        </row>
        <row r="1714">
          <cell r="A1714" t="str">
            <v>161902</v>
          </cell>
          <cell r="B1714" t="str">
            <v>DIAMETRO 400 MM</v>
          </cell>
          <cell r="C1714" t="str">
            <v>UN</v>
          </cell>
          <cell r="D1714">
            <v>45.24</v>
          </cell>
        </row>
        <row r="1715">
          <cell r="A1715" t="str">
            <v>161903</v>
          </cell>
          <cell r="B1715" t="str">
            <v>DIAMETRO 500 MM</v>
          </cell>
          <cell r="C1715" t="str">
            <v>UN</v>
          </cell>
          <cell r="D1715">
            <v>61.89</v>
          </cell>
        </row>
        <row r="1716">
          <cell r="A1716" t="str">
            <v>161904</v>
          </cell>
          <cell r="B1716" t="str">
            <v>DIAMETRO 600 MM</v>
          </cell>
          <cell r="C1716" t="str">
            <v>UN</v>
          </cell>
          <cell r="D1716">
            <v>82.28</v>
          </cell>
        </row>
        <row r="1717">
          <cell r="A1717" t="str">
            <v>161905</v>
          </cell>
          <cell r="B1717" t="str">
            <v>DIAMETRO 700 MM</v>
          </cell>
          <cell r="C1717" t="str">
            <v>UN</v>
          </cell>
          <cell r="D1717">
            <v>114.39</v>
          </cell>
        </row>
        <row r="1718">
          <cell r="A1718" t="str">
            <v>161906</v>
          </cell>
          <cell r="B1718" t="str">
            <v>DIAMETRO 800 MM</v>
          </cell>
          <cell r="C1718" t="str">
            <v>UN</v>
          </cell>
          <cell r="D1718">
            <v>162.69</v>
          </cell>
        </row>
        <row r="1719">
          <cell r="A1719" t="str">
            <v>161907</v>
          </cell>
          <cell r="B1719" t="str">
            <v>DIAMETRO 900 MM</v>
          </cell>
          <cell r="C1719" t="str">
            <v>UN</v>
          </cell>
          <cell r="D1719">
            <v>194.52</v>
          </cell>
        </row>
        <row r="1720">
          <cell r="A1720" t="str">
            <v>161908</v>
          </cell>
          <cell r="B1720" t="str">
            <v>DIAMETRO 1000 MM</v>
          </cell>
          <cell r="C1720" t="str">
            <v>UN</v>
          </cell>
          <cell r="D1720">
            <v>226.57</v>
          </cell>
        </row>
        <row r="1721">
          <cell r="A1721" t="str">
            <v>161909</v>
          </cell>
          <cell r="B1721" t="str">
            <v>DIAMETRO 1200 MM</v>
          </cell>
          <cell r="C1721" t="str">
            <v>UN</v>
          </cell>
          <cell r="D1721">
            <v>251.86</v>
          </cell>
        </row>
        <row r="1723">
          <cell r="A1723" t="str">
            <v>162000</v>
          </cell>
          <cell r="B1723" t="str">
            <v>MONTAGEM DE TES DE FERRO FUNDIDO TIPO JM/F</v>
          </cell>
        </row>
        <row r="1724">
          <cell r="A1724" t="str">
            <v>162001</v>
          </cell>
          <cell r="B1724" t="str">
            <v>DIAMETRO 300-100 MM</v>
          </cell>
          <cell r="C1724" t="str">
            <v>UN</v>
          </cell>
          <cell r="D1724">
            <v>37.979999999999997</v>
          </cell>
        </row>
        <row r="1725">
          <cell r="A1725" t="str">
            <v>162002</v>
          </cell>
          <cell r="B1725" t="str">
            <v>DIAMETRO 300-200 MM</v>
          </cell>
          <cell r="C1725" t="str">
            <v>UN</v>
          </cell>
          <cell r="D1725">
            <v>42.93</v>
          </cell>
        </row>
        <row r="1726">
          <cell r="A1726" t="str">
            <v>162003</v>
          </cell>
          <cell r="B1726" t="str">
            <v>DIAMETRO 300-300 MM</v>
          </cell>
          <cell r="C1726" t="str">
            <v>UN</v>
          </cell>
          <cell r="D1726">
            <v>50.72</v>
          </cell>
        </row>
        <row r="1727">
          <cell r="A1727" t="str">
            <v>162004</v>
          </cell>
          <cell r="B1727" t="str">
            <v>DIAMETRO 350-100 MM</v>
          </cell>
          <cell r="C1727" t="str">
            <v>UN</v>
          </cell>
          <cell r="D1727">
            <v>41.37</v>
          </cell>
        </row>
        <row r="1728">
          <cell r="A1728" t="str">
            <v>162005</v>
          </cell>
          <cell r="B1728" t="str">
            <v>DIAMETRO 350-200 MM</v>
          </cell>
          <cell r="C1728" t="str">
            <v>UN</v>
          </cell>
          <cell r="D1728">
            <v>46.58</v>
          </cell>
        </row>
        <row r="1729">
          <cell r="A1729" t="str">
            <v>162006</v>
          </cell>
          <cell r="B1729" t="str">
            <v>DIAMETRO 350-350 MM</v>
          </cell>
          <cell r="C1729" t="str">
            <v>UN</v>
          </cell>
          <cell r="D1729">
            <v>56.16</v>
          </cell>
        </row>
        <row r="1730">
          <cell r="A1730" t="str">
            <v>162007</v>
          </cell>
          <cell r="B1730" t="str">
            <v>DIAMETRO 400-100 MM</v>
          </cell>
          <cell r="C1730" t="str">
            <v>UN</v>
          </cell>
          <cell r="D1730">
            <v>52.1</v>
          </cell>
        </row>
        <row r="1731">
          <cell r="A1731" t="str">
            <v>162008</v>
          </cell>
          <cell r="B1731" t="str">
            <v>DIAMETRO 400-200 MM</v>
          </cell>
          <cell r="C1731" t="str">
            <v>UN</v>
          </cell>
          <cell r="D1731">
            <v>57.69</v>
          </cell>
        </row>
        <row r="1732">
          <cell r="A1732" t="str">
            <v>162009</v>
          </cell>
          <cell r="B1732" t="str">
            <v>DIAMETRO 400-300 MM</v>
          </cell>
          <cell r="C1732" t="str">
            <v>UN</v>
          </cell>
          <cell r="D1732">
            <v>65.709999999999994</v>
          </cell>
        </row>
        <row r="1733">
          <cell r="A1733" t="str">
            <v>162010</v>
          </cell>
          <cell r="B1733" t="str">
            <v>DIAMETRO 400-400 MM</v>
          </cell>
          <cell r="C1733" t="str">
            <v>UN</v>
          </cell>
          <cell r="D1733">
            <v>73.319999999999993</v>
          </cell>
        </row>
        <row r="1734">
          <cell r="A1734" t="str">
            <v>162011</v>
          </cell>
          <cell r="B1734" t="str">
            <v>DIAMETRO 500-100 MM</v>
          </cell>
          <cell r="C1734" t="str">
            <v>UN</v>
          </cell>
          <cell r="D1734">
            <v>69.19</v>
          </cell>
        </row>
        <row r="1735">
          <cell r="A1735" t="str">
            <v>162012</v>
          </cell>
          <cell r="B1735" t="str">
            <v>DIAMETRO 500-200 MM</v>
          </cell>
          <cell r="C1735" t="str">
            <v>UN</v>
          </cell>
          <cell r="D1735">
            <v>75.37</v>
          </cell>
        </row>
        <row r="1736">
          <cell r="A1736" t="str">
            <v>162013</v>
          </cell>
          <cell r="B1736" t="str">
            <v>DIAMETRO 500-300 MM</v>
          </cell>
          <cell r="C1736" t="str">
            <v>UN</v>
          </cell>
          <cell r="D1736">
            <v>84.16</v>
          </cell>
        </row>
        <row r="1737">
          <cell r="A1737" t="str">
            <v>162014</v>
          </cell>
          <cell r="B1737" t="str">
            <v>DIAMETRO 500-400 MM</v>
          </cell>
          <cell r="C1737" t="str">
            <v>UN</v>
          </cell>
          <cell r="D1737">
            <v>92.95</v>
          </cell>
        </row>
        <row r="1738">
          <cell r="A1738" t="str">
            <v>162015</v>
          </cell>
          <cell r="B1738" t="str">
            <v>DIAMETRO 500-500 MM</v>
          </cell>
          <cell r="C1738" t="str">
            <v>UN</v>
          </cell>
          <cell r="D1738">
            <v>101.98</v>
          </cell>
        </row>
        <row r="1739">
          <cell r="A1739" t="str">
            <v>162016</v>
          </cell>
          <cell r="B1739" t="str">
            <v>DIAMETRO 600-100 MM</v>
          </cell>
          <cell r="C1739" t="str">
            <v>UN</v>
          </cell>
          <cell r="D1739">
            <v>90.98</v>
          </cell>
        </row>
        <row r="1740">
          <cell r="A1740" t="str">
            <v>162017</v>
          </cell>
          <cell r="B1740" t="str">
            <v>DIAMETRO 600-200 MM</v>
          </cell>
          <cell r="C1740" t="str">
            <v>UN</v>
          </cell>
          <cell r="D1740">
            <v>98.55</v>
          </cell>
        </row>
        <row r="1741">
          <cell r="A1741" t="str">
            <v>162018</v>
          </cell>
          <cell r="B1741" t="str">
            <v>DIAMETRO 600 - 300MM</v>
          </cell>
          <cell r="C1741" t="str">
            <v>UN</v>
          </cell>
          <cell r="D1741">
            <v>108.83</v>
          </cell>
        </row>
        <row r="1742">
          <cell r="A1742" t="str">
            <v>162019</v>
          </cell>
          <cell r="B1742" t="str">
            <v>DIAMETRO 600-400 MM</v>
          </cell>
          <cell r="C1742" t="str">
            <v>UN</v>
          </cell>
          <cell r="D1742">
            <v>119.14</v>
          </cell>
        </row>
        <row r="1743">
          <cell r="A1743" t="str">
            <v>162020</v>
          </cell>
          <cell r="B1743" t="str">
            <v>DIAMETRO 600-600 MM</v>
          </cell>
          <cell r="C1743" t="str">
            <v>UN</v>
          </cell>
          <cell r="D1743">
            <v>143.34</v>
          </cell>
        </row>
        <row r="1744">
          <cell r="A1744" t="str">
            <v>162021</v>
          </cell>
          <cell r="B1744" t="str">
            <v>DIAMETRO 700-200 MM</v>
          </cell>
          <cell r="C1744" t="str">
            <v>UN</v>
          </cell>
          <cell r="D1744">
            <v>128.63</v>
          </cell>
        </row>
        <row r="1745">
          <cell r="A1745" t="str">
            <v>162022</v>
          </cell>
          <cell r="B1745" t="str">
            <v>DIAMETRO 700-400 MM</v>
          </cell>
          <cell r="C1745" t="str">
            <v>UN</v>
          </cell>
          <cell r="D1745">
            <v>149.38</v>
          </cell>
        </row>
        <row r="1746">
          <cell r="A1746" t="str">
            <v>162023</v>
          </cell>
          <cell r="B1746" t="str">
            <v>DIAMETRO 700-600 MM</v>
          </cell>
          <cell r="C1746" t="str">
            <v>UN</v>
          </cell>
          <cell r="D1746">
            <v>177.38</v>
          </cell>
        </row>
        <row r="1747">
          <cell r="A1747" t="str">
            <v>162024</v>
          </cell>
          <cell r="B1747" t="str">
            <v>DIAMETRO 700-700 MM</v>
          </cell>
          <cell r="C1747" t="str">
            <v>UN</v>
          </cell>
          <cell r="D1747">
            <v>190.68</v>
          </cell>
        </row>
        <row r="1748">
          <cell r="A1748" t="str">
            <v>162025</v>
          </cell>
          <cell r="B1748" t="str">
            <v>DIAMETRO 800-200 MM</v>
          </cell>
          <cell r="C1748" t="str">
            <v>UN</v>
          </cell>
          <cell r="D1748">
            <v>179.58</v>
          </cell>
        </row>
        <row r="1749">
          <cell r="A1749" t="str">
            <v>162026</v>
          </cell>
          <cell r="B1749" t="str">
            <v>DIAMETRO 800-400 MM</v>
          </cell>
          <cell r="C1749" t="str">
            <v>UN</v>
          </cell>
          <cell r="D1749">
            <v>204.8</v>
          </cell>
        </row>
        <row r="1750">
          <cell r="A1750" t="str">
            <v>162027</v>
          </cell>
          <cell r="B1750" t="str">
            <v>DIAMETRO 800-600 MM</v>
          </cell>
          <cell r="C1750" t="str">
            <v>UN</v>
          </cell>
          <cell r="D1750">
            <v>248.11</v>
          </cell>
        </row>
        <row r="1751">
          <cell r="A1751" t="str">
            <v>162028</v>
          </cell>
          <cell r="B1751" t="str">
            <v>DIAMETRO 800-800 MM</v>
          </cell>
          <cell r="C1751" t="str">
            <v>UN</v>
          </cell>
          <cell r="D1751">
            <v>272.95</v>
          </cell>
        </row>
        <row r="1752">
          <cell r="A1752" t="str">
            <v>162029</v>
          </cell>
          <cell r="B1752" t="str">
            <v>DIAMETRO 900-200 MM</v>
          </cell>
          <cell r="C1752" t="str">
            <v>UN</v>
          </cell>
          <cell r="D1752">
            <v>216.52</v>
          </cell>
        </row>
        <row r="1753">
          <cell r="A1753" t="str">
            <v>162030</v>
          </cell>
          <cell r="B1753" t="str">
            <v>DIAMETRO 900-400 MM</v>
          </cell>
          <cell r="C1753" t="str">
            <v>UN</v>
          </cell>
          <cell r="D1753">
            <v>249.08</v>
          </cell>
        </row>
        <row r="1754">
          <cell r="A1754" t="str">
            <v>162031</v>
          </cell>
          <cell r="B1754" t="str">
            <v>DIAMETRO 900-600 MM</v>
          </cell>
          <cell r="C1754" t="str">
            <v>UN</v>
          </cell>
          <cell r="D1754">
            <v>299.63</v>
          </cell>
        </row>
        <row r="1755">
          <cell r="A1755" t="str">
            <v>162032</v>
          </cell>
          <cell r="B1755" t="str">
            <v>DIAMETRO 900-800 MM</v>
          </cell>
          <cell r="C1755" t="str">
            <v>UN</v>
          </cell>
          <cell r="D1755">
            <v>333.73</v>
          </cell>
        </row>
        <row r="1756">
          <cell r="A1756" t="str">
            <v>162033</v>
          </cell>
          <cell r="B1756" t="str">
            <v>DIAMETRO 900-900 MM</v>
          </cell>
          <cell r="C1756" t="str">
            <v>UN</v>
          </cell>
          <cell r="D1756">
            <v>354.45</v>
          </cell>
        </row>
        <row r="1757">
          <cell r="A1757" t="str">
            <v>162034</v>
          </cell>
          <cell r="B1757" t="str">
            <v>DIAMETRO 1000-200 MM</v>
          </cell>
          <cell r="C1757" t="str">
            <v>UN</v>
          </cell>
          <cell r="D1757">
            <v>273.62</v>
          </cell>
        </row>
        <row r="1758">
          <cell r="A1758" t="str">
            <v>162035</v>
          </cell>
          <cell r="B1758" t="str">
            <v>DIAMETRO 1000-400 MM</v>
          </cell>
          <cell r="C1758" t="str">
            <v>UN</v>
          </cell>
          <cell r="D1758">
            <v>305.27999999999997</v>
          </cell>
        </row>
        <row r="1759">
          <cell r="A1759" t="str">
            <v>162036</v>
          </cell>
          <cell r="B1759" t="str">
            <v>DIAMETRO 1000-600 MM</v>
          </cell>
          <cell r="C1759" t="str">
            <v>UN</v>
          </cell>
          <cell r="D1759">
            <v>357.01</v>
          </cell>
        </row>
        <row r="1760">
          <cell r="A1760" t="str">
            <v>162037</v>
          </cell>
          <cell r="B1760" t="str">
            <v>DIAMETRO 1000-800 MM</v>
          </cell>
          <cell r="C1760" t="str">
            <v>UN</v>
          </cell>
          <cell r="D1760">
            <v>398</v>
          </cell>
        </row>
        <row r="1761">
          <cell r="A1761" t="str">
            <v>162038</v>
          </cell>
          <cell r="B1761" t="str">
            <v>DIAMETRO 1000-1000 MM</v>
          </cell>
          <cell r="C1761" t="str">
            <v>UN</v>
          </cell>
          <cell r="D1761">
            <v>437.13</v>
          </cell>
        </row>
        <row r="1762">
          <cell r="A1762" t="str">
            <v>162039</v>
          </cell>
          <cell r="B1762" t="str">
            <v>DIAMETRO 1200-200 MM</v>
          </cell>
          <cell r="C1762" t="str">
            <v>UN</v>
          </cell>
          <cell r="D1762">
            <v>326.95</v>
          </cell>
        </row>
        <row r="1763">
          <cell r="A1763" t="str">
            <v>162040</v>
          </cell>
          <cell r="B1763" t="str">
            <v>DIAMETRO 1200-400 MM</v>
          </cell>
          <cell r="C1763" t="str">
            <v>UN</v>
          </cell>
          <cell r="D1763">
            <v>365.36</v>
          </cell>
        </row>
        <row r="1764">
          <cell r="A1764" t="str">
            <v>162041</v>
          </cell>
          <cell r="B1764" t="str">
            <v>DIAMETRO 1200-600 MM</v>
          </cell>
          <cell r="C1764" t="str">
            <v>UN</v>
          </cell>
          <cell r="D1764">
            <v>425.46</v>
          </cell>
        </row>
        <row r="1765">
          <cell r="A1765" t="str">
            <v>162042</v>
          </cell>
          <cell r="B1765" t="str">
            <v>DIAMETRO 1200-800 MM</v>
          </cell>
          <cell r="C1765" t="str">
            <v>UN</v>
          </cell>
          <cell r="D1765">
            <v>484</v>
          </cell>
        </row>
        <row r="1766">
          <cell r="A1766" t="str">
            <v>162043</v>
          </cell>
          <cell r="B1766" t="str">
            <v>DIAMETRO 1200-1000 MM</v>
          </cell>
          <cell r="C1766" t="str">
            <v>UN</v>
          </cell>
          <cell r="D1766">
            <v>534.77</v>
          </cell>
        </row>
        <row r="1767">
          <cell r="A1767" t="str">
            <v>162044</v>
          </cell>
          <cell r="B1767" t="str">
            <v>DIAMETRO 1200-1200 MM</v>
          </cell>
          <cell r="C1767" t="str">
            <v>UN</v>
          </cell>
          <cell r="D1767">
            <v>562.84</v>
          </cell>
        </row>
        <row r="1769">
          <cell r="A1769" t="str">
            <v>162100</v>
          </cell>
          <cell r="B1769" t="str">
            <v>MONTAGEM DE REDUCOES DE FERRO FUNDIDO TIPO JM</v>
          </cell>
        </row>
        <row r="1770">
          <cell r="A1770" t="str">
            <v>162101</v>
          </cell>
          <cell r="B1770" t="str">
            <v>DIAMETRO 300-150 MM</v>
          </cell>
          <cell r="C1770" t="str">
            <v>UN</v>
          </cell>
          <cell r="D1770">
            <v>30.45</v>
          </cell>
        </row>
        <row r="1771">
          <cell r="A1771" t="str">
            <v>162102</v>
          </cell>
          <cell r="B1771" t="str">
            <v>DIAMETRO 300-200 MM</v>
          </cell>
          <cell r="C1771" t="str">
            <v>UN</v>
          </cell>
          <cell r="D1771">
            <v>30.8</v>
          </cell>
        </row>
        <row r="1772">
          <cell r="A1772" t="str">
            <v>162103</v>
          </cell>
          <cell r="B1772" t="str">
            <v>DIAMETRO 300-250 MM</v>
          </cell>
          <cell r="C1772" t="str">
            <v>UN</v>
          </cell>
          <cell r="D1772">
            <v>31.13</v>
          </cell>
        </row>
        <row r="1773">
          <cell r="A1773" t="str">
            <v>162104</v>
          </cell>
          <cell r="B1773" t="str">
            <v>DIAMETRO 350-200 MM</v>
          </cell>
          <cell r="C1773" t="str">
            <v>UN</v>
          </cell>
          <cell r="D1773">
            <v>41.6</v>
          </cell>
        </row>
        <row r="1774">
          <cell r="A1774" t="str">
            <v>162105</v>
          </cell>
          <cell r="B1774" t="str">
            <v>DIAMETRO 350-250 MM</v>
          </cell>
          <cell r="C1774" t="str">
            <v>UN</v>
          </cell>
          <cell r="D1774">
            <v>41.86</v>
          </cell>
        </row>
        <row r="1775">
          <cell r="A1775" t="str">
            <v>162106</v>
          </cell>
          <cell r="B1775" t="str">
            <v>DIAMETRO 350-300 MM</v>
          </cell>
          <cell r="C1775" t="str">
            <v>UN</v>
          </cell>
          <cell r="D1775">
            <v>42.01</v>
          </cell>
        </row>
        <row r="1776">
          <cell r="A1776" t="str">
            <v>162107</v>
          </cell>
          <cell r="B1776" t="str">
            <v>DIAMETRO 400-250 MM</v>
          </cell>
          <cell r="C1776" t="str">
            <v>UN</v>
          </cell>
          <cell r="D1776">
            <v>44.04</v>
          </cell>
        </row>
        <row r="1777">
          <cell r="A1777" t="str">
            <v>162108</v>
          </cell>
          <cell r="B1777" t="str">
            <v>DIAMETRO 400-300 MM</v>
          </cell>
          <cell r="C1777" t="str">
            <v>UN</v>
          </cell>
          <cell r="D1777">
            <v>44.1</v>
          </cell>
        </row>
        <row r="1778">
          <cell r="A1778" t="str">
            <v>162109</v>
          </cell>
          <cell r="B1778" t="str">
            <v>DIAMETRO 400-350 MM</v>
          </cell>
          <cell r="C1778" t="str">
            <v>UN</v>
          </cell>
          <cell r="D1778">
            <v>44.59</v>
          </cell>
        </row>
        <row r="1779">
          <cell r="A1779" t="str">
            <v>162110</v>
          </cell>
          <cell r="B1779" t="str">
            <v>DIAMETRO 500-350 MM</v>
          </cell>
          <cell r="C1779" t="str">
            <v>UN</v>
          </cell>
          <cell r="D1779">
            <v>60.47</v>
          </cell>
        </row>
        <row r="1780">
          <cell r="A1780" t="str">
            <v>162111</v>
          </cell>
          <cell r="B1780" t="str">
            <v>DIAMETRO 500-400 MM</v>
          </cell>
          <cell r="C1780" t="str">
            <v>UN</v>
          </cell>
          <cell r="D1780">
            <v>68.44</v>
          </cell>
        </row>
        <row r="1781">
          <cell r="A1781" t="str">
            <v>162112</v>
          </cell>
          <cell r="B1781" t="str">
            <v>DIAMETRO 600-400 MM</v>
          </cell>
          <cell r="C1781" t="str">
            <v>UN</v>
          </cell>
          <cell r="D1781">
            <v>80.75</v>
          </cell>
        </row>
        <row r="1782">
          <cell r="A1782" t="str">
            <v>162113</v>
          </cell>
          <cell r="B1782" t="str">
            <v>DIAMETRO 600-500 MM</v>
          </cell>
          <cell r="C1782" t="str">
            <v>UN</v>
          </cell>
          <cell r="D1782">
            <v>81.11</v>
          </cell>
        </row>
        <row r="1783">
          <cell r="A1783" t="str">
            <v>162114</v>
          </cell>
          <cell r="B1783" t="str">
            <v>DIAMETRO 700-500 MM</v>
          </cell>
          <cell r="C1783" t="str">
            <v>UN</v>
          </cell>
          <cell r="D1783">
            <v>112.98</v>
          </cell>
        </row>
        <row r="1784">
          <cell r="A1784" t="str">
            <v>162115</v>
          </cell>
          <cell r="B1784" t="str">
            <v>DIAMETRO 700-600 MM</v>
          </cell>
          <cell r="C1784" t="str">
            <v>UN</v>
          </cell>
          <cell r="D1784">
            <v>135.55000000000001</v>
          </cell>
        </row>
        <row r="1785">
          <cell r="A1785" t="str">
            <v>162116</v>
          </cell>
          <cell r="B1785" t="str">
            <v>DIAMETRO 800-600 MM</v>
          </cell>
          <cell r="C1785" t="str">
            <v>UN</v>
          </cell>
          <cell r="D1785">
            <v>159</v>
          </cell>
        </row>
        <row r="1786">
          <cell r="A1786" t="str">
            <v>162117</v>
          </cell>
          <cell r="B1786" t="str">
            <v>DIAMETRO 800-700 MM</v>
          </cell>
          <cell r="C1786" t="str">
            <v>UN</v>
          </cell>
          <cell r="D1786">
            <v>168.41</v>
          </cell>
        </row>
        <row r="1787">
          <cell r="A1787" t="str">
            <v>162118</v>
          </cell>
          <cell r="B1787" t="str">
            <v>DIAMETRO 900-700 MM</v>
          </cell>
          <cell r="C1787" t="str">
            <v>UN</v>
          </cell>
          <cell r="D1787">
            <v>195.49</v>
          </cell>
        </row>
        <row r="1788">
          <cell r="A1788" t="str">
            <v>162119</v>
          </cell>
          <cell r="B1788" t="str">
            <v>DIAMETRO 900-800 MM</v>
          </cell>
          <cell r="C1788" t="str">
            <v>UN</v>
          </cell>
          <cell r="D1788">
            <v>205.27</v>
          </cell>
        </row>
        <row r="1789">
          <cell r="A1789" t="str">
            <v>162120</v>
          </cell>
          <cell r="B1789" t="str">
            <v>DIAMETRO 1000-800 MM</v>
          </cell>
          <cell r="C1789" t="str">
            <v>UN</v>
          </cell>
          <cell r="D1789">
            <v>240.34</v>
          </cell>
        </row>
        <row r="1790">
          <cell r="A1790" t="str">
            <v>162121</v>
          </cell>
          <cell r="B1790" t="str">
            <v>DIAMETRO 1000-900 MM</v>
          </cell>
          <cell r="C1790" t="str">
            <v>UN</v>
          </cell>
          <cell r="D1790">
            <v>245.33</v>
          </cell>
        </row>
        <row r="1791">
          <cell r="A1791" t="str">
            <v>162122</v>
          </cell>
          <cell r="B1791" t="str">
            <v>DIAMETRO 1200-1000 MM</v>
          </cell>
          <cell r="C1791" t="str">
            <v>UN</v>
          </cell>
          <cell r="D1791">
            <v>278.26</v>
          </cell>
        </row>
        <row r="1793">
          <cell r="A1793" t="str">
            <v>162200</v>
          </cell>
          <cell r="B1793" t="str">
            <v>MONTAGEM DE LUVAS DE CORRER DE FERRO FUNDIDO TIPO JM</v>
          </cell>
        </row>
        <row r="1794">
          <cell r="A1794" t="str">
            <v>162201</v>
          </cell>
          <cell r="B1794" t="str">
            <v>DIAMETRO 100 MM</v>
          </cell>
          <cell r="C1794" t="str">
            <v>UN</v>
          </cell>
          <cell r="D1794">
            <v>10.77</v>
          </cell>
        </row>
        <row r="1795">
          <cell r="A1795" t="str">
            <v>162202</v>
          </cell>
          <cell r="B1795" t="str">
            <v>DIAMETRO 150 MM</v>
          </cell>
          <cell r="C1795" t="str">
            <v>UN</v>
          </cell>
          <cell r="D1795">
            <v>14.96</v>
          </cell>
        </row>
        <row r="1796">
          <cell r="A1796" t="str">
            <v>162203</v>
          </cell>
          <cell r="B1796" t="str">
            <v>DIAMETRO 200 MM</v>
          </cell>
          <cell r="C1796" t="str">
            <v>UN</v>
          </cell>
          <cell r="D1796">
            <v>18.38</v>
          </cell>
        </row>
        <row r="1797">
          <cell r="A1797" t="str">
            <v>162204</v>
          </cell>
          <cell r="B1797" t="str">
            <v>DIAMETRO 250 MM</v>
          </cell>
          <cell r="C1797" t="str">
            <v>UN</v>
          </cell>
          <cell r="D1797">
            <v>24.48</v>
          </cell>
        </row>
        <row r="1798">
          <cell r="A1798" t="str">
            <v>162205</v>
          </cell>
          <cell r="B1798" t="str">
            <v>DIAMETRO 300 MM</v>
          </cell>
          <cell r="C1798" t="str">
            <v>UN</v>
          </cell>
          <cell r="D1798">
            <v>31.95</v>
          </cell>
        </row>
        <row r="1799">
          <cell r="A1799" t="str">
            <v>162206</v>
          </cell>
          <cell r="B1799" t="str">
            <v>DIAMETRO 400 MM</v>
          </cell>
          <cell r="C1799" t="str">
            <v>UN</v>
          </cell>
          <cell r="D1799">
            <v>45.51</v>
          </cell>
        </row>
        <row r="1800">
          <cell r="A1800" t="str">
            <v>162207</v>
          </cell>
          <cell r="B1800" t="str">
            <v>DIAMETRO 500 MM</v>
          </cell>
          <cell r="C1800" t="str">
            <v>UN</v>
          </cell>
          <cell r="D1800">
            <v>59.27</v>
          </cell>
        </row>
        <row r="1801">
          <cell r="A1801" t="str">
            <v>162208</v>
          </cell>
          <cell r="B1801" t="str">
            <v>DIAMETRO 600 MM</v>
          </cell>
          <cell r="C1801" t="str">
            <v>UN</v>
          </cell>
          <cell r="D1801">
            <v>83.68</v>
          </cell>
        </row>
        <row r="1802">
          <cell r="A1802" t="str">
            <v>162209</v>
          </cell>
          <cell r="B1802" t="str">
            <v>DIAMETRO 700 MM</v>
          </cell>
          <cell r="C1802" t="str">
            <v>UN</v>
          </cell>
          <cell r="D1802">
            <v>113.4</v>
          </cell>
        </row>
        <row r="1803">
          <cell r="A1803" t="str">
            <v>162210</v>
          </cell>
          <cell r="B1803" t="str">
            <v>DIAMETRO 800 MM</v>
          </cell>
          <cell r="C1803" t="str">
            <v>UN</v>
          </cell>
          <cell r="D1803">
            <v>161.75</v>
          </cell>
        </row>
        <row r="1804">
          <cell r="A1804" t="str">
            <v>162211</v>
          </cell>
          <cell r="B1804" t="str">
            <v>DIAMETRO 900 MM</v>
          </cell>
          <cell r="C1804" t="str">
            <v>UN</v>
          </cell>
          <cell r="D1804">
            <v>190.33</v>
          </cell>
        </row>
        <row r="1805">
          <cell r="A1805" t="str">
            <v>162212</v>
          </cell>
          <cell r="B1805" t="str">
            <v>DIAMETRO 1000 MM</v>
          </cell>
          <cell r="C1805" t="str">
            <v>UN</v>
          </cell>
          <cell r="D1805">
            <v>225.4</v>
          </cell>
        </row>
        <row r="1806">
          <cell r="A1806" t="str">
            <v>162213</v>
          </cell>
          <cell r="B1806" t="str">
            <v>DIAMETRO 1200 MM</v>
          </cell>
          <cell r="C1806" t="str">
            <v>UN</v>
          </cell>
          <cell r="D1806">
            <v>249.76</v>
          </cell>
        </row>
        <row r="1808">
          <cell r="A1808" t="str">
            <v>162300</v>
          </cell>
          <cell r="B1808" t="str">
            <v>MONTAGEM DE EXTREMIDADES DE FERRO FUNDIDO TIPO JM/F</v>
          </cell>
        </row>
        <row r="1809">
          <cell r="A1809" t="str">
            <v>162301</v>
          </cell>
          <cell r="B1809" t="str">
            <v>DIAMETRO 300 MM</v>
          </cell>
          <cell r="C1809" t="str">
            <v>UN</v>
          </cell>
          <cell r="D1809">
            <v>43.02</v>
          </cell>
        </row>
        <row r="1810">
          <cell r="A1810" t="str">
            <v>162302</v>
          </cell>
          <cell r="B1810" t="str">
            <v>DIAMETRO 400 MM</v>
          </cell>
          <cell r="C1810" t="str">
            <v>UN</v>
          </cell>
          <cell r="D1810">
            <v>60.11</v>
          </cell>
        </row>
        <row r="1811">
          <cell r="A1811" t="str">
            <v>162303</v>
          </cell>
          <cell r="B1811" t="str">
            <v>DIAMETRO 500 MM</v>
          </cell>
          <cell r="C1811" t="str">
            <v>UN</v>
          </cell>
          <cell r="D1811">
            <v>81.62</v>
          </cell>
        </row>
        <row r="1812">
          <cell r="A1812" t="str">
            <v>162304</v>
          </cell>
          <cell r="B1812" t="str">
            <v>DIAMETRO 600 MM</v>
          </cell>
          <cell r="C1812" t="str">
            <v>UN</v>
          </cell>
          <cell r="D1812">
            <v>107.37</v>
          </cell>
        </row>
        <row r="1813">
          <cell r="A1813" t="str">
            <v>162305</v>
          </cell>
          <cell r="B1813" t="str">
            <v>DIAMETRO 700 MM</v>
          </cell>
          <cell r="C1813" t="str">
            <v>UN</v>
          </cell>
          <cell r="D1813">
            <v>142.41999999999999</v>
          </cell>
        </row>
        <row r="1814">
          <cell r="A1814" t="str">
            <v>162306</v>
          </cell>
          <cell r="B1814" t="str">
            <v>DIAMETRO 800 MM</v>
          </cell>
          <cell r="C1814" t="str">
            <v>UN</v>
          </cell>
          <cell r="D1814">
            <v>211.21</v>
          </cell>
        </row>
        <row r="1815">
          <cell r="A1815" t="str">
            <v>162307</v>
          </cell>
          <cell r="B1815" t="str">
            <v>DIAMETRO 900 MM</v>
          </cell>
          <cell r="C1815" t="str">
            <v>UN</v>
          </cell>
          <cell r="D1815">
            <v>244.87</v>
          </cell>
        </row>
        <row r="1816">
          <cell r="A1816" t="str">
            <v>162308</v>
          </cell>
          <cell r="B1816" t="str">
            <v>DIAMETRO 1000 MM</v>
          </cell>
          <cell r="C1816" t="str">
            <v>UN</v>
          </cell>
          <cell r="D1816">
            <v>296.32</v>
          </cell>
        </row>
        <row r="1817">
          <cell r="A1817" t="str">
            <v>162309</v>
          </cell>
          <cell r="B1817" t="str">
            <v>DIAMETRO 1200 MM</v>
          </cell>
          <cell r="C1817" t="str">
            <v>UN</v>
          </cell>
          <cell r="D1817">
            <v>321.45999999999998</v>
          </cell>
        </row>
        <row r="1819">
          <cell r="A1819" t="str">
            <v>162400</v>
          </cell>
          <cell r="B1819" t="str">
            <v>MONTAGEM CURVAS DE FERRO FUNDIDO 90 GR TIPO JE</v>
          </cell>
        </row>
        <row r="1820">
          <cell r="A1820" t="str">
            <v>162401</v>
          </cell>
          <cell r="B1820" t="str">
            <v>DIAMETRO 100 MM</v>
          </cell>
          <cell r="C1820" t="str">
            <v>UN</v>
          </cell>
          <cell r="D1820">
            <v>8.67</v>
          </cell>
        </row>
        <row r="1821">
          <cell r="A1821" t="str">
            <v>162402</v>
          </cell>
          <cell r="B1821" t="str">
            <v>DIAMETRO 150 MM</v>
          </cell>
          <cell r="C1821" t="str">
            <v>UN</v>
          </cell>
          <cell r="D1821">
            <v>10.06</v>
          </cell>
        </row>
        <row r="1822">
          <cell r="A1822" t="str">
            <v>162403</v>
          </cell>
          <cell r="B1822" t="str">
            <v>DIAMETRO 200 MM</v>
          </cell>
          <cell r="C1822" t="str">
            <v>UN</v>
          </cell>
          <cell r="D1822">
            <v>13.75</v>
          </cell>
        </row>
        <row r="1823">
          <cell r="A1823" t="str">
            <v>162404</v>
          </cell>
          <cell r="B1823" t="str">
            <v>DIAMETRO 250 MM</v>
          </cell>
          <cell r="C1823" t="str">
            <v>UN</v>
          </cell>
          <cell r="D1823">
            <v>17.48</v>
          </cell>
        </row>
        <row r="1824">
          <cell r="A1824" t="str">
            <v>162405</v>
          </cell>
          <cell r="B1824" t="str">
            <v>DIAMETRO 300 MM</v>
          </cell>
          <cell r="C1824" t="str">
            <v>UN</v>
          </cell>
          <cell r="D1824">
            <v>22.41</v>
          </cell>
        </row>
        <row r="1825">
          <cell r="A1825" t="str">
            <v>162406</v>
          </cell>
          <cell r="B1825" t="str">
            <v>DIAMETRO 400 MM</v>
          </cell>
          <cell r="C1825" t="str">
            <v>UN</v>
          </cell>
          <cell r="D1825">
            <v>32.58</v>
          </cell>
        </row>
        <row r="1826">
          <cell r="A1826" t="str">
            <v>162407</v>
          </cell>
          <cell r="B1826" t="str">
            <v>DIAMETRO 500 MM</v>
          </cell>
          <cell r="C1826" t="str">
            <v>UN</v>
          </cell>
          <cell r="D1826">
            <v>45.11</v>
          </cell>
        </row>
        <row r="1827">
          <cell r="A1827" t="str">
            <v>162408</v>
          </cell>
          <cell r="B1827" t="str">
            <v>DIAMETRO 600 MM</v>
          </cell>
          <cell r="C1827" t="str">
            <v>UN</v>
          </cell>
          <cell r="D1827">
            <v>61.48</v>
          </cell>
        </row>
        <row r="1829">
          <cell r="A1829" t="str">
            <v>162500</v>
          </cell>
          <cell r="B1829" t="str">
            <v>MONTAGEM DE CURVAS DE FERRO FUNDIDO 45 GR TIPO JE</v>
          </cell>
        </row>
        <row r="1830">
          <cell r="A1830" t="str">
            <v>162501</v>
          </cell>
          <cell r="B1830" t="str">
            <v>DIAMETRO 100 MM</v>
          </cell>
          <cell r="C1830" t="str">
            <v>UN</v>
          </cell>
          <cell r="D1830">
            <v>8.6</v>
          </cell>
        </row>
        <row r="1831">
          <cell r="A1831" t="str">
            <v>162502</v>
          </cell>
          <cell r="B1831" t="str">
            <v>DIAMETRO 150 MM</v>
          </cell>
          <cell r="C1831" t="str">
            <v>UN</v>
          </cell>
          <cell r="D1831">
            <v>9.82</v>
          </cell>
        </row>
        <row r="1832">
          <cell r="A1832" t="str">
            <v>162503</v>
          </cell>
          <cell r="B1832" t="str">
            <v>DIAMETRO 200 MM</v>
          </cell>
          <cell r="C1832" t="str">
            <v>UN</v>
          </cell>
          <cell r="D1832">
            <v>13.22</v>
          </cell>
        </row>
        <row r="1833">
          <cell r="A1833" t="str">
            <v>162504</v>
          </cell>
          <cell r="B1833" t="str">
            <v>DIAMETRO 250 MM</v>
          </cell>
          <cell r="C1833" t="str">
            <v>UN</v>
          </cell>
          <cell r="D1833">
            <v>16.55</v>
          </cell>
        </row>
        <row r="1834">
          <cell r="A1834" t="str">
            <v>162505</v>
          </cell>
          <cell r="B1834" t="str">
            <v>DIAMETRO 300 MM</v>
          </cell>
          <cell r="C1834" t="str">
            <v>UN</v>
          </cell>
          <cell r="D1834">
            <v>20.74</v>
          </cell>
        </row>
        <row r="1835">
          <cell r="A1835" t="str">
            <v>162506</v>
          </cell>
          <cell r="B1835" t="str">
            <v>DIAMETRO 400 MM</v>
          </cell>
          <cell r="C1835" t="str">
            <v>UN</v>
          </cell>
          <cell r="D1835">
            <v>29.39</v>
          </cell>
        </row>
        <row r="1836">
          <cell r="A1836" t="str">
            <v>162507</v>
          </cell>
          <cell r="B1836" t="str">
            <v>DIAMETRO 500 MM</v>
          </cell>
          <cell r="C1836" t="str">
            <v>UN</v>
          </cell>
          <cell r="D1836">
            <v>39.67</v>
          </cell>
        </row>
        <row r="1837">
          <cell r="A1837" t="str">
            <v>162508</v>
          </cell>
          <cell r="B1837" t="str">
            <v>DIAMETRO 600 MM</v>
          </cell>
          <cell r="C1837" t="str">
            <v>UN</v>
          </cell>
          <cell r="D1837">
            <v>52.26</v>
          </cell>
        </row>
        <row r="1839">
          <cell r="A1839" t="str">
            <v>162600</v>
          </cell>
          <cell r="B1839" t="str">
            <v>MONTAGEM DE CURVA DE FERRO FUNDIDO 22 GR 30 MIN. TIPO JE</v>
          </cell>
        </row>
        <row r="1840">
          <cell r="A1840" t="str">
            <v>162601</v>
          </cell>
          <cell r="B1840" t="str">
            <v>DIAMETRO 100 MM</v>
          </cell>
          <cell r="C1840" t="str">
            <v>UN</v>
          </cell>
          <cell r="D1840">
            <v>8.52</v>
          </cell>
        </row>
        <row r="1841">
          <cell r="A1841" t="str">
            <v>162602</v>
          </cell>
          <cell r="B1841" t="str">
            <v>DIAMETRO 150 MM</v>
          </cell>
          <cell r="C1841" t="str">
            <v>UN</v>
          </cell>
          <cell r="D1841">
            <v>9.74</v>
          </cell>
        </row>
        <row r="1842">
          <cell r="A1842" t="str">
            <v>162603</v>
          </cell>
          <cell r="B1842" t="str">
            <v>DIAMETRO 200 MM</v>
          </cell>
          <cell r="C1842" t="str">
            <v>UN</v>
          </cell>
          <cell r="D1842">
            <v>12.87</v>
          </cell>
        </row>
        <row r="1843">
          <cell r="A1843" t="str">
            <v>162604</v>
          </cell>
          <cell r="B1843" t="str">
            <v>DIAMETRO 250 MM</v>
          </cell>
          <cell r="C1843" t="str">
            <v>UN</v>
          </cell>
          <cell r="D1843">
            <v>16.03</v>
          </cell>
        </row>
        <row r="1844">
          <cell r="A1844" t="str">
            <v>162605</v>
          </cell>
          <cell r="B1844" t="str">
            <v>DIAMETRO 300 MM</v>
          </cell>
          <cell r="C1844" t="str">
            <v>UN</v>
          </cell>
          <cell r="D1844">
            <v>19.89</v>
          </cell>
        </row>
        <row r="1845">
          <cell r="A1845" t="str">
            <v>162606</v>
          </cell>
          <cell r="B1845" t="str">
            <v>DIAMETRO 400 MM</v>
          </cell>
          <cell r="C1845" t="str">
            <v>UN</v>
          </cell>
          <cell r="D1845">
            <v>27.73</v>
          </cell>
        </row>
        <row r="1846">
          <cell r="A1846" t="str">
            <v>162607</v>
          </cell>
          <cell r="B1846" t="str">
            <v>DIAMETRO 500 MM</v>
          </cell>
          <cell r="C1846" t="str">
            <v>UN</v>
          </cell>
          <cell r="D1846">
            <v>36.119999999999997</v>
          </cell>
        </row>
        <row r="1847">
          <cell r="A1847" t="str">
            <v>162608</v>
          </cell>
          <cell r="B1847" t="str">
            <v>DIAMETRO 600 MM</v>
          </cell>
          <cell r="C1847" t="str">
            <v>UN</v>
          </cell>
          <cell r="D1847">
            <v>46.84</v>
          </cell>
        </row>
        <row r="1849">
          <cell r="A1849" t="str">
            <v>162700</v>
          </cell>
          <cell r="B1849" t="str">
            <v>MONTAGEM DE CURVAS DE FERRO FUNDIDO 11 GR 15 MIN. TIPO JE</v>
          </cell>
        </row>
        <row r="1850">
          <cell r="A1850" t="str">
            <v>162701</v>
          </cell>
          <cell r="B1850" t="str">
            <v>DIAMETRO 300 MM</v>
          </cell>
          <cell r="C1850" t="str">
            <v>UN</v>
          </cell>
          <cell r="D1850">
            <v>19.52</v>
          </cell>
        </row>
        <row r="1851">
          <cell r="A1851" t="str">
            <v>162702</v>
          </cell>
          <cell r="B1851" t="str">
            <v>DIAMETRO 400 MM</v>
          </cell>
          <cell r="C1851" t="str">
            <v>UN</v>
          </cell>
          <cell r="D1851">
            <v>26.78</v>
          </cell>
        </row>
        <row r="1852">
          <cell r="A1852" t="str">
            <v>162703</v>
          </cell>
          <cell r="B1852" t="str">
            <v>DIAMETRO 500 MM</v>
          </cell>
          <cell r="C1852" t="str">
            <v>UN</v>
          </cell>
          <cell r="D1852">
            <v>34.58</v>
          </cell>
        </row>
        <row r="1853">
          <cell r="A1853" t="str">
            <v>162704</v>
          </cell>
          <cell r="B1853" t="str">
            <v>DIAMETRO 600 MM</v>
          </cell>
          <cell r="C1853" t="str">
            <v>UN</v>
          </cell>
          <cell r="D1853">
            <v>44.48</v>
          </cell>
        </row>
        <row r="1855">
          <cell r="A1855" t="str">
            <v>162800</v>
          </cell>
          <cell r="B1855" t="str">
            <v>MONTAGEM DE CRUZETAS DE FERRO FUNDIDO TIPO JE</v>
          </cell>
        </row>
        <row r="1856">
          <cell r="A1856" t="str">
            <v>162801</v>
          </cell>
          <cell r="B1856" t="str">
            <v>DIAMETRO 100-50 MM</v>
          </cell>
          <cell r="C1856" t="str">
            <v>UN</v>
          </cell>
          <cell r="D1856">
            <v>16.95</v>
          </cell>
        </row>
        <row r="1857">
          <cell r="A1857" t="str">
            <v>162802</v>
          </cell>
          <cell r="B1857" t="str">
            <v>DIAMETRO 100-75 MM</v>
          </cell>
          <cell r="C1857" t="str">
            <v>UN</v>
          </cell>
          <cell r="D1857">
            <v>17.18</v>
          </cell>
        </row>
        <row r="1858">
          <cell r="A1858" t="str">
            <v>162803</v>
          </cell>
          <cell r="B1858" t="str">
            <v>DIAMETRO 100-100 MM</v>
          </cell>
          <cell r="C1858" t="str">
            <v>UN</v>
          </cell>
          <cell r="D1858">
            <v>17.309999999999999</v>
          </cell>
        </row>
        <row r="1859">
          <cell r="A1859" t="str">
            <v>162804</v>
          </cell>
          <cell r="B1859" t="str">
            <v>DIAMETRO 150-50 MM</v>
          </cell>
          <cell r="C1859" t="str">
            <v>UN</v>
          </cell>
          <cell r="D1859">
            <v>12.99</v>
          </cell>
        </row>
        <row r="1860">
          <cell r="A1860" t="str">
            <v>162805</v>
          </cell>
          <cell r="B1860" t="str">
            <v>DIAMETRO 150-75 MM</v>
          </cell>
          <cell r="C1860" t="str">
            <v>UN</v>
          </cell>
          <cell r="D1860">
            <v>20.079999999999998</v>
          </cell>
        </row>
        <row r="1861">
          <cell r="A1861" t="str">
            <v>162806</v>
          </cell>
          <cell r="B1861" t="str">
            <v>DIAMETRO 150-100 MM</v>
          </cell>
          <cell r="C1861" t="str">
            <v>UN</v>
          </cell>
          <cell r="D1861">
            <v>21.08</v>
          </cell>
        </row>
        <row r="1862">
          <cell r="A1862" t="str">
            <v>162807</v>
          </cell>
          <cell r="B1862" t="str">
            <v>DIAMETRO 150-150 MM</v>
          </cell>
          <cell r="C1862" t="str">
            <v>UN</v>
          </cell>
          <cell r="D1862">
            <v>22.31</v>
          </cell>
        </row>
        <row r="1863">
          <cell r="A1863" t="str">
            <v>162808</v>
          </cell>
          <cell r="B1863" t="str">
            <v>DIAMETRO 200-50 MM</v>
          </cell>
          <cell r="C1863" t="str">
            <v>UN</v>
          </cell>
          <cell r="D1863">
            <v>15.01</v>
          </cell>
        </row>
        <row r="1864">
          <cell r="A1864" t="str">
            <v>162809</v>
          </cell>
          <cell r="B1864" t="str">
            <v>DIAMETRO 200-75 MM</v>
          </cell>
          <cell r="C1864" t="str">
            <v>UN</v>
          </cell>
          <cell r="D1864">
            <v>16.649999999999999</v>
          </cell>
        </row>
        <row r="1865">
          <cell r="A1865" t="str">
            <v>162810</v>
          </cell>
          <cell r="B1865" t="str">
            <v>DIAMETRO 200-100 MM</v>
          </cell>
          <cell r="C1865" t="str">
            <v>UN</v>
          </cell>
          <cell r="D1865">
            <v>25.44</v>
          </cell>
        </row>
        <row r="1866">
          <cell r="A1866" t="str">
            <v>162811</v>
          </cell>
          <cell r="B1866" t="str">
            <v>DIAMETRO 200-200 MM</v>
          </cell>
          <cell r="C1866" t="str">
            <v>UN</v>
          </cell>
          <cell r="D1866">
            <v>27.53</v>
          </cell>
        </row>
        <row r="1867">
          <cell r="A1867" t="str">
            <v>162812</v>
          </cell>
          <cell r="B1867" t="str">
            <v>DIAMETRO 250-50 MM</v>
          </cell>
          <cell r="C1867" t="str">
            <v>UN</v>
          </cell>
          <cell r="D1867">
            <v>23.2</v>
          </cell>
        </row>
        <row r="1868">
          <cell r="A1868" t="str">
            <v>162813</v>
          </cell>
          <cell r="B1868" t="str">
            <v>DIAMETRO 250-75 MM</v>
          </cell>
          <cell r="C1868" t="str">
            <v>UN</v>
          </cell>
          <cell r="D1868">
            <v>30.56</v>
          </cell>
        </row>
        <row r="1869">
          <cell r="A1869" t="str">
            <v>162814</v>
          </cell>
          <cell r="B1869" t="str">
            <v>DIAMETRO 250-100 MM</v>
          </cell>
          <cell r="C1869" t="str">
            <v>UN</v>
          </cell>
          <cell r="D1869">
            <v>30.92</v>
          </cell>
        </row>
        <row r="1870">
          <cell r="A1870" t="str">
            <v>162815</v>
          </cell>
          <cell r="B1870" t="str">
            <v>DIAMETRO 250-250 MM</v>
          </cell>
          <cell r="C1870" t="str">
            <v>UN</v>
          </cell>
          <cell r="D1870">
            <v>32.47</v>
          </cell>
        </row>
        <row r="1871">
          <cell r="A1871" t="str">
            <v>162816</v>
          </cell>
          <cell r="B1871" t="str">
            <v>DIAMETRO 300-75 MM</v>
          </cell>
          <cell r="C1871" t="str">
            <v>UN</v>
          </cell>
          <cell r="D1871">
            <v>36.880000000000003</v>
          </cell>
        </row>
        <row r="1872">
          <cell r="A1872" t="str">
            <v>162817</v>
          </cell>
          <cell r="B1872" t="str">
            <v>DIAMETRO 300-100 MM</v>
          </cell>
          <cell r="C1872" t="str">
            <v>UN</v>
          </cell>
          <cell r="D1872">
            <v>37.46</v>
          </cell>
        </row>
        <row r="1873">
          <cell r="A1873" t="str">
            <v>162818</v>
          </cell>
          <cell r="B1873" t="str">
            <v>DIAMETRO 300-200 MM</v>
          </cell>
          <cell r="C1873" t="str">
            <v>UN</v>
          </cell>
          <cell r="D1873">
            <v>38.6</v>
          </cell>
        </row>
        <row r="1874">
          <cell r="A1874" t="str">
            <v>162819</v>
          </cell>
          <cell r="B1874" t="str">
            <v>DIAMETRO 300-300 MM</v>
          </cell>
          <cell r="C1874" t="str">
            <v>UN</v>
          </cell>
          <cell r="D1874">
            <v>40.75</v>
          </cell>
        </row>
        <row r="1875">
          <cell r="A1875" t="str">
            <v>162820</v>
          </cell>
          <cell r="B1875" t="str">
            <v>DIAMETRO 400-75 MM</v>
          </cell>
          <cell r="C1875" t="str">
            <v>UN</v>
          </cell>
          <cell r="D1875">
            <v>48.95</v>
          </cell>
        </row>
        <row r="1876">
          <cell r="A1876" t="str">
            <v>162821</v>
          </cell>
          <cell r="B1876" t="str">
            <v>DIAMETRO 400-100 MM</v>
          </cell>
          <cell r="C1876" t="str">
            <v>UN</v>
          </cell>
          <cell r="D1876">
            <v>49.58</v>
          </cell>
        </row>
        <row r="1877">
          <cell r="A1877" t="str">
            <v>162822</v>
          </cell>
          <cell r="B1877" t="str">
            <v>DIAMETRO 400-200 MM</v>
          </cell>
          <cell r="C1877" t="str">
            <v>UN</v>
          </cell>
          <cell r="D1877">
            <v>51.2</v>
          </cell>
        </row>
        <row r="1878">
          <cell r="A1878" t="str">
            <v>162823</v>
          </cell>
          <cell r="B1878" t="str">
            <v>DIAMETRO 400-300 MM</v>
          </cell>
          <cell r="C1878" t="str">
            <v>UN</v>
          </cell>
          <cell r="D1878">
            <v>53.57</v>
          </cell>
        </row>
        <row r="1879">
          <cell r="A1879" t="str">
            <v>162824</v>
          </cell>
          <cell r="B1879" t="str">
            <v>DIAMETRO 400-400 MM</v>
          </cell>
          <cell r="C1879" t="str">
            <v>UN</v>
          </cell>
          <cell r="D1879">
            <v>56.37</v>
          </cell>
        </row>
        <row r="1880">
          <cell r="A1880" t="str">
            <v>162825</v>
          </cell>
          <cell r="B1880" t="str">
            <v>DIAMETRO 500-75 MM</v>
          </cell>
          <cell r="C1880" t="str">
            <v>UN</v>
          </cell>
          <cell r="D1880">
            <v>58.38</v>
          </cell>
        </row>
        <row r="1881">
          <cell r="A1881" t="str">
            <v>162826</v>
          </cell>
          <cell r="B1881" t="str">
            <v>DIAMETRO 500-100 MM</v>
          </cell>
          <cell r="C1881" t="str">
            <v>UN</v>
          </cell>
          <cell r="D1881">
            <v>61.71</v>
          </cell>
        </row>
        <row r="1882">
          <cell r="A1882" t="str">
            <v>162827</v>
          </cell>
          <cell r="B1882" t="str">
            <v>DIAMETRO 500-200 MM</v>
          </cell>
          <cell r="C1882" t="str">
            <v>UN</v>
          </cell>
          <cell r="D1882">
            <v>63.82</v>
          </cell>
        </row>
        <row r="1883">
          <cell r="A1883" t="str">
            <v>162828</v>
          </cell>
          <cell r="B1883" t="str">
            <v>DIAMETRO 500-300 MM</v>
          </cell>
          <cell r="C1883" t="str">
            <v>UN</v>
          </cell>
          <cell r="D1883">
            <v>67.069999999999993</v>
          </cell>
        </row>
        <row r="1884">
          <cell r="A1884" t="str">
            <v>162829</v>
          </cell>
          <cell r="B1884" t="str">
            <v>DIAMETRO 500-500 MM</v>
          </cell>
          <cell r="C1884" t="str">
            <v>UN</v>
          </cell>
          <cell r="D1884">
            <v>74.22</v>
          </cell>
        </row>
        <row r="1885">
          <cell r="A1885" t="str">
            <v>162830</v>
          </cell>
          <cell r="B1885" t="str">
            <v>DIAMETRO 600-75 MM</v>
          </cell>
          <cell r="C1885" t="str">
            <v>UN</v>
          </cell>
          <cell r="D1885">
            <v>75.06</v>
          </cell>
        </row>
        <row r="1886">
          <cell r="A1886" t="str">
            <v>162831</v>
          </cell>
          <cell r="B1886" t="str">
            <v>DIAMETRO 600-100 MM</v>
          </cell>
          <cell r="C1886" t="str">
            <v>UN</v>
          </cell>
          <cell r="D1886">
            <v>76.599999999999994</v>
          </cell>
        </row>
        <row r="1887">
          <cell r="A1887" t="str">
            <v>162832</v>
          </cell>
          <cell r="B1887" t="str">
            <v>DIAMETRO 600-200 MM</v>
          </cell>
          <cell r="C1887" t="str">
            <v>UN</v>
          </cell>
          <cell r="D1887">
            <v>79.72</v>
          </cell>
        </row>
        <row r="1888">
          <cell r="A1888" t="str">
            <v>162833</v>
          </cell>
          <cell r="B1888" t="str">
            <v>DIAMETRO 600-300 MM</v>
          </cell>
          <cell r="C1888" t="str">
            <v>UN</v>
          </cell>
          <cell r="D1888">
            <v>83.6</v>
          </cell>
        </row>
        <row r="1889">
          <cell r="A1889" t="str">
            <v>162834</v>
          </cell>
          <cell r="B1889" t="str">
            <v>DIAMETRO 600-400 MM</v>
          </cell>
          <cell r="C1889" t="str">
            <v>UN</v>
          </cell>
          <cell r="D1889">
            <v>87.58</v>
          </cell>
        </row>
        <row r="1890">
          <cell r="A1890" t="str">
            <v>162835</v>
          </cell>
          <cell r="B1890" t="str">
            <v>DIAMETRO 600-600 MM</v>
          </cell>
          <cell r="C1890" t="str">
            <v>UN</v>
          </cell>
          <cell r="D1890">
            <v>98.48</v>
          </cell>
        </row>
        <row r="1892">
          <cell r="A1892" t="str">
            <v>162900</v>
          </cell>
          <cell r="B1892" t="str">
            <v>MONTAGEM DE TES DE FERRO FUNDIDO TIPO JE</v>
          </cell>
        </row>
        <row r="1893">
          <cell r="A1893" t="str">
            <v>162901</v>
          </cell>
          <cell r="B1893" t="str">
            <v>DIAMETRO 100-50 MM</v>
          </cell>
          <cell r="C1893" t="str">
            <v>UN</v>
          </cell>
          <cell r="D1893">
            <v>11.01</v>
          </cell>
        </row>
        <row r="1894">
          <cell r="A1894" t="str">
            <v>162902</v>
          </cell>
          <cell r="B1894" t="str">
            <v>DIAMETRO 100-75 MM</v>
          </cell>
          <cell r="C1894" t="str">
            <v>UN</v>
          </cell>
          <cell r="D1894">
            <v>11.09</v>
          </cell>
        </row>
        <row r="1895">
          <cell r="A1895" t="str">
            <v>162903</v>
          </cell>
          <cell r="B1895" t="str">
            <v>DIAMETRO 100-100 MM</v>
          </cell>
          <cell r="C1895" t="str">
            <v>UN</v>
          </cell>
          <cell r="D1895">
            <v>12.98</v>
          </cell>
        </row>
        <row r="1896">
          <cell r="A1896" t="str">
            <v>162904</v>
          </cell>
          <cell r="B1896" t="str">
            <v>DIAMETRO 150-50 MM</v>
          </cell>
          <cell r="C1896" t="str">
            <v>UN</v>
          </cell>
          <cell r="D1896">
            <v>12.22</v>
          </cell>
        </row>
        <row r="1897">
          <cell r="A1897" t="str">
            <v>162905</v>
          </cell>
          <cell r="B1897" t="str">
            <v>DIAMETRO 150-75 MM</v>
          </cell>
          <cell r="C1897" t="str">
            <v>UN</v>
          </cell>
          <cell r="D1897">
            <v>12.3</v>
          </cell>
        </row>
        <row r="1898">
          <cell r="A1898" t="str">
            <v>162906</v>
          </cell>
          <cell r="B1898" t="str">
            <v>DIAMETRO 150-100 MM</v>
          </cell>
          <cell r="C1898" t="str">
            <v>UN</v>
          </cell>
          <cell r="D1898">
            <v>14.27</v>
          </cell>
        </row>
        <row r="1899">
          <cell r="A1899" t="str">
            <v>162907</v>
          </cell>
          <cell r="B1899" t="str">
            <v>DIAMETRO 150-150 MM</v>
          </cell>
          <cell r="C1899" t="str">
            <v>UN</v>
          </cell>
          <cell r="D1899">
            <v>14.88</v>
          </cell>
        </row>
        <row r="1900">
          <cell r="A1900" t="str">
            <v>162908</v>
          </cell>
          <cell r="B1900" t="str">
            <v>DIAMETRO 200-50 MM</v>
          </cell>
          <cell r="C1900" t="str">
            <v>UN</v>
          </cell>
          <cell r="D1900">
            <v>15.38</v>
          </cell>
        </row>
        <row r="1901">
          <cell r="A1901" t="str">
            <v>162909</v>
          </cell>
          <cell r="B1901" t="str">
            <v>DIAMETRO 200-75 MM</v>
          </cell>
          <cell r="C1901" t="str">
            <v>UN</v>
          </cell>
          <cell r="D1901">
            <v>15.64</v>
          </cell>
        </row>
        <row r="1902">
          <cell r="A1902" t="str">
            <v>162910</v>
          </cell>
          <cell r="B1902" t="str">
            <v>DIAMETRO 200-100 MM</v>
          </cell>
          <cell r="C1902" t="str">
            <v>UN</v>
          </cell>
          <cell r="D1902">
            <v>17.510000000000002</v>
          </cell>
        </row>
        <row r="1903">
          <cell r="A1903" t="str">
            <v>162911</v>
          </cell>
          <cell r="B1903" t="str">
            <v>DIAMETRO 200-200 MM</v>
          </cell>
          <cell r="C1903" t="str">
            <v>UN</v>
          </cell>
          <cell r="D1903">
            <v>20.059999999999999</v>
          </cell>
        </row>
        <row r="1904">
          <cell r="A1904" t="str">
            <v>162912</v>
          </cell>
          <cell r="B1904" t="str">
            <v>DIAMETRO 250-50 MM</v>
          </cell>
          <cell r="C1904" t="str">
            <v>UN</v>
          </cell>
          <cell r="D1904">
            <v>18.350000000000001</v>
          </cell>
        </row>
        <row r="1905">
          <cell r="A1905" t="str">
            <v>162913</v>
          </cell>
          <cell r="B1905" t="str">
            <v>DIAMETRO 250-75 MM</v>
          </cell>
          <cell r="C1905" t="str">
            <v>UN</v>
          </cell>
          <cell r="D1905">
            <v>18.62</v>
          </cell>
        </row>
        <row r="1906">
          <cell r="A1906" t="str">
            <v>162914</v>
          </cell>
          <cell r="B1906" t="str">
            <v>DIAMETRO 250-100 MM</v>
          </cell>
          <cell r="C1906" t="str">
            <v>UN</v>
          </cell>
          <cell r="D1906">
            <v>20.68</v>
          </cell>
        </row>
        <row r="1907">
          <cell r="A1907" t="str">
            <v>162915</v>
          </cell>
          <cell r="B1907" t="str">
            <v>DIAMETRO 250-250 MM</v>
          </cell>
          <cell r="C1907" t="str">
            <v>UN</v>
          </cell>
          <cell r="D1907">
            <v>24.96</v>
          </cell>
        </row>
        <row r="1908">
          <cell r="A1908" t="str">
            <v>162916</v>
          </cell>
          <cell r="B1908" t="str">
            <v>DIAMETRO 300-75 MM</v>
          </cell>
          <cell r="C1908" t="str">
            <v>UN</v>
          </cell>
          <cell r="D1908">
            <v>22.29</v>
          </cell>
        </row>
        <row r="1909">
          <cell r="A1909" t="str">
            <v>162917</v>
          </cell>
          <cell r="B1909" t="str">
            <v>DIAMETRO 300-100 MM</v>
          </cell>
          <cell r="C1909" t="str">
            <v>UN</v>
          </cell>
          <cell r="D1909">
            <v>24.61</v>
          </cell>
        </row>
        <row r="1910">
          <cell r="A1910" t="str">
            <v>162918</v>
          </cell>
          <cell r="B1910" t="str">
            <v>DIAMETRO 300-150 MM</v>
          </cell>
          <cell r="C1910" t="str">
            <v>UN</v>
          </cell>
          <cell r="D1910">
            <v>25.4</v>
          </cell>
        </row>
        <row r="1911">
          <cell r="A1911" t="str">
            <v>162919</v>
          </cell>
          <cell r="B1911" t="str">
            <v>DIAMETRO 300-200 MM</v>
          </cell>
          <cell r="C1911" t="str">
            <v>UN</v>
          </cell>
          <cell r="D1911">
            <v>27.31</v>
          </cell>
        </row>
        <row r="1912">
          <cell r="A1912" t="str">
            <v>162920</v>
          </cell>
          <cell r="B1912" t="str">
            <v>DIAMETRO 300-250 MM</v>
          </cell>
          <cell r="C1912" t="str">
            <v>UN</v>
          </cell>
          <cell r="D1912">
            <v>29.14</v>
          </cell>
        </row>
        <row r="1913">
          <cell r="A1913" t="str">
            <v>162921</v>
          </cell>
          <cell r="B1913" t="str">
            <v>DIAMETRO 300-300 MM</v>
          </cell>
          <cell r="C1913" t="str">
            <v>UN</v>
          </cell>
          <cell r="D1913">
            <v>31.52</v>
          </cell>
        </row>
        <row r="1914">
          <cell r="A1914" t="str">
            <v>162922</v>
          </cell>
          <cell r="B1914" t="str">
            <v>DIAMETRO 400-75 MM</v>
          </cell>
          <cell r="C1914" t="str">
            <v>UN</v>
          </cell>
          <cell r="D1914">
            <v>29.88</v>
          </cell>
        </row>
        <row r="1915">
          <cell r="A1915" t="str">
            <v>162923</v>
          </cell>
          <cell r="B1915" t="str">
            <v>DIAMETRO 400-100 MM</v>
          </cell>
          <cell r="C1915" t="str">
            <v>UN</v>
          </cell>
          <cell r="D1915">
            <v>32.11</v>
          </cell>
        </row>
        <row r="1916">
          <cell r="A1916" t="str">
            <v>162924</v>
          </cell>
          <cell r="B1916" t="str">
            <v>DIAMETRO 400-200 MM</v>
          </cell>
          <cell r="C1916" t="str">
            <v>UN</v>
          </cell>
          <cell r="D1916">
            <v>35.49</v>
          </cell>
        </row>
        <row r="1917">
          <cell r="A1917" t="str">
            <v>162925</v>
          </cell>
          <cell r="B1917" t="str">
            <v>DIAMETRO 400-300 MM</v>
          </cell>
          <cell r="C1917" t="str">
            <v>UN</v>
          </cell>
          <cell r="D1917">
            <v>39.880000000000003</v>
          </cell>
        </row>
        <row r="1918">
          <cell r="A1918" t="str">
            <v>162926</v>
          </cell>
          <cell r="B1918" t="str">
            <v>DIAMETRO 400-400 MM</v>
          </cell>
          <cell r="C1918" t="str">
            <v>UN</v>
          </cell>
          <cell r="D1918">
            <v>44.24</v>
          </cell>
        </row>
        <row r="1919">
          <cell r="A1919" t="str">
            <v>162927</v>
          </cell>
          <cell r="B1919" t="str">
            <v>DIAMETRO 500-100 MM</v>
          </cell>
          <cell r="C1919" t="str">
            <v>UN</v>
          </cell>
          <cell r="D1919">
            <v>40.07</v>
          </cell>
        </row>
        <row r="1920">
          <cell r="A1920" t="str">
            <v>162928</v>
          </cell>
          <cell r="B1920" t="str">
            <v>DIAMETRO 500-200 MM</v>
          </cell>
          <cell r="C1920" t="str">
            <v>UN</v>
          </cell>
          <cell r="D1920">
            <v>44.23</v>
          </cell>
        </row>
        <row r="1921">
          <cell r="A1921" t="str">
            <v>162929</v>
          </cell>
          <cell r="B1921" t="str">
            <v>DIAMETRO 500-300 MM</v>
          </cell>
          <cell r="C1921" t="str">
            <v>UN</v>
          </cell>
          <cell r="D1921">
            <v>49.21</v>
          </cell>
        </row>
        <row r="1922">
          <cell r="A1922" t="str">
            <v>162930</v>
          </cell>
          <cell r="B1922" t="str">
            <v>DIAMETRO 500-500 MM</v>
          </cell>
          <cell r="C1922" t="str">
            <v>UN</v>
          </cell>
          <cell r="D1922">
            <v>59.09</v>
          </cell>
        </row>
        <row r="1923">
          <cell r="A1923" t="str">
            <v>162931</v>
          </cell>
          <cell r="B1923" t="str">
            <v>DIAMETRO 600-100 MM</v>
          </cell>
          <cell r="C1923" t="str">
            <v>UN</v>
          </cell>
          <cell r="D1923">
            <v>50.19</v>
          </cell>
        </row>
        <row r="1924">
          <cell r="A1924" t="str">
            <v>162932</v>
          </cell>
          <cell r="B1924" t="str">
            <v>DIAMETRO 600-200 MM</v>
          </cell>
          <cell r="C1924" t="str">
            <v>UN</v>
          </cell>
          <cell r="D1924">
            <v>55.07</v>
          </cell>
        </row>
        <row r="1925">
          <cell r="A1925" t="str">
            <v>162933</v>
          </cell>
          <cell r="B1925" t="str">
            <v>DIAMETRO 600-300 MM</v>
          </cell>
          <cell r="C1925" t="str">
            <v>UN</v>
          </cell>
          <cell r="D1925">
            <v>64.510000000000005</v>
          </cell>
        </row>
        <row r="1926">
          <cell r="A1926" t="str">
            <v>162934</v>
          </cell>
          <cell r="B1926" t="str">
            <v>DIAMETRO 600-400 MM</v>
          </cell>
          <cell r="C1926" t="str">
            <v>UN</v>
          </cell>
          <cell r="D1926">
            <v>73.599999999999994</v>
          </cell>
        </row>
        <row r="1927">
          <cell r="A1927" t="str">
            <v>162935</v>
          </cell>
          <cell r="B1927" t="str">
            <v>DIAMETRO 600- 600 MM</v>
          </cell>
          <cell r="C1927" t="str">
            <v>UN</v>
          </cell>
          <cell r="D1927">
            <v>93.72</v>
          </cell>
        </row>
        <row r="1929">
          <cell r="A1929" t="str">
            <v>163000</v>
          </cell>
          <cell r="B1929" t="str">
            <v>MONTAGEM DE TES DE FERRO FUNDIDO TIPO JE/F</v>
          </cell>
        </row>
        <row r="1930">
          <cell r="A1930" t="str">
            <v>163001</v>
          </cell>
          <cell r="B1930" t="str">
            <v>DIAMETRO 100-50 MM</v>
          </cell>
          <cell r="C1930" t="str">
            <v>UN</v>
          </cell>
          <cell r="D1930">
            <v>11.55</v>
          </cell>
        </row>
        <row r="1931">
          <cell r="A1931" t="str">
            <v>163002</v>
          </cell>
          <cell r="B1931" t="str">
            <v>DIAMETRO 150-50 MM</v>
          </cell>
          <cell r="C1931" t="str">
            <v>UN</v>
          </cell>
          <cell r="D1931">
            <v>12.42</v>
          </cell>
        </row>
        <row r="1932">
          <cell r="A1932" t="str">
            <v>163003</v>
          </cell>
          <cell r="B1932" t="str">
            <v>DIAMETRO 150-75 MM</v>
          </cell>
          <cell r="C1932" t="str">
            <v>UN</v>
          </cell>
          <cell r="D1932">
            <v>12.56</v>
          </cell>
        </row>
        <row r="1933">
          <cell r="A1933" t="str">
            <v>163004</v>
          </cell>
          <cell r="B1933" t="str">
            <v>DIAMETRO 200-50 MM</v>
          </cell>
          <cell r="C1933" t="str">
            <v>UN</v>
          </cell>
          <cell r="D1933">
            <v>15.74</v>
          </cell>
        </row>
        <row r="1934">
          <cell r="A1934" t="str">
            <v>163005</v>
          </cell>
          <cell r="B1934" t="str">
            <v>DIAMETRO 200-75 MM</v>
          </cell>
          <cell r="C1934" t="str">
            <v>UN</v>
          </cell>
          <cell r="D1934">
            <v>15.99</v>
          </cell>
        </row>
        <row r="1935">
          <cell r="A1935" t="str">
            <v>163006</v>
          </cell>
          <cell r="B1935" t="str">
            <v>DIAMETRO 200-100 MM</v>
          </cell>
          <cell r="C1935" t="str">
            <v>UN</v>
          </cell>
          <cell r="D1935">
            <v>18.579999999999998</v>
          </cell>
        </row>
        <row r="1936">
          <cell r="A1936" t="str">
            <v>163007</v>
          </cell>
          <cell r="B1936" t="str">
            <v>DIAMETRO 250-50 MM</v>
          </cell>
          <cell r="C1936" t="str">
            <v>UN</v>
          </cell>
          <cell r="D1936">
            <v>18.63</v>
          </cell>
        </row>
        <row r="1937">
          <cell r="A1937" t="str">
            <v>163008</v>
          </cell>
          <cell r="B1937" t="str">
            <v>DIAMETRO 250-75 MM</v>
          </cell>
          <cell r="C1937" t="str">
            <v>UN</v>
          </cell>
          <cell r="D1937">
            <v>18.89</v>
          </cell>
        </row>
        <row r="1938">
          <cell r="A1938" t="str">
            <v>163009</v>
          </cell>
          <cell r="B1938" t="str">
            <v>DIAMETRO 250-100 MM</v>
          </cell>
          <cell r="C1938" t="str">
            <v>UN</v>
          </cell>
          <cell r="D1938">
            <v>21.75</v>
          </cell>
        </row>
        <row r="1939">
          <cell r="A1939" t="str">
            <v>163010</v>
          </cell>
          <cell r="B1939" t="str">
            <v>DIAMETRO 300-100 MM</v>
          </cell>
          <cell r="C1939" t="str">
            <v>UN</v>
          </cell>
          <cell r="D1939">
            <v>25.64</v>
          </cell>
        </row>
        <row r="1940">
          <cell r="A1940" t="str">
            <v>163011</v>
          </cell>
          <cell r="B1940" t="str">
            <v>DIAMETRO 300-200 MM</v>
          </cell>
          <cell r="C1940" t="str">
            <v>UN</v>
          </cell>
          <cell r="D1940">
            <v>30.51</v>
          </cell>
        </row>
        <row r="1941">
          <cell r="A1941" t="str">
            <v>163012</v>
          </cell>
          <cell r="B1941" t="str">
            <v>DIAMETRO 300-300 MM</v>
          </cell>
          <cell r="C1941" t="str">
            <v>UN</v>
          </cell>
          <cell r="D1941">
            <v>38.090000000000003</v>
          </cell>
        </row>
        <row r="1942">
          <cell r="A1942" t="str">
            <v>163013</v>
          </cell>
          <cell r="B1942" t="str">
            <v>DIAMETRO 400-100 MM</v>
          </cell>
          <cell r="C1942" t="str">
            <v>UN</v>
          </cell>
          <cell r="D1942">
            <v>33.479999999999997</v>
          </cell>
        </row>
        <row r="1943">
          <cell r="A1943" t="str">
            <v>163014</v>
          </cell>
          <cell r="B1943" t="str">
            <v>DIAMETRO 400-200 MM</v>
          </cell>
          <cell r="C1943" t="str">
            <v>UN</v>
          </cell>
          <cell r="D1943">
            <v>38.83</v>
          </cell>
        </row>
        <row r="1944">
          <cell r="A1944" t="str">
            <v>163015</v>
          </cell>
          <cell r="B1944" t="str">
            <v>DIAMETRO 400-300 MM</v>
          </cell>
          <cell r="C1944" t="str">
            <v>UN</v>
          </cell>
          <cell r="D1944">
            <v>46.66</v>
          </cell>
        </row>
        <row r="1945">
          <cell r="A1945" t="str">
            <v>163016</v>
          </cell>
          <cell r="B1945" t="str">
            <v>DIAMETRO 400-400 MM</v>
          </cell>
          <cell r="C1945" t="str">
            <v>UN</v>
          </cell>
          <cell r="D1945">
            <v>53.99</v>
          </cell>
        </row>
        <row r="1946">
          <cell r="A1946" t="str">
            <v>163017</v>
          </cell>
          <cell r="B1946" t="str">
            <v>DIAMETRO 500-100 MM</v>
          </cell>
          <cell r="C1946" t="str">
            <v>UN</v>
          </cell>
          <cell r="D1946">
            <v>41.73</v>
          </cell>
        </row>
        <row r="1947">
          <cell r="A1947" t="str">
            <v>163018</v>
          </cell>
          <cell r="B1947" t="str">
            <v>DIAMETRO 500-200 MM</v>
          </cell>
          <cell r="C1947" t="str">
            <v>UN</v>
          </cell>
          <cell r="D1947">
            <v>47.64</v>
          </cell>
        </row>
        <row r="1948">
          <cell r="A1948" t="str">
            <v>163019</v>
          </cell>
          <cell r="B1948" t="str">
            <v>DIAMETRO 500-300 MM</v>
          </cell>
          <cell r="C1948" t="str">
            <v>UN</v>
          </cell>
          <cell r="D1948">
            <v>56.13</v>
          </cell>
        </row>
        <row r="1949">
          <cell r="A1949" t="str">
            <v>163020</v>
          </cell>
          <cell r="B1949" t="str">
            <v>DIAMETRO 500-500 MM</v>
          </cell>
          <cell r="C1949" t="str">
            <v>UN</v>
          </cell>
          <cell r="D1949">
            <v>73.260000000000005</v>
          </cell>
        </row>
        <row r="1950">
          <cell r="A1950" t="str">
            <v>163021</v>
          </cell>
          <cell r="B1950" t="str">
            <v>DIAMETRO 600-100 MM</v>
          </cell>
          <cell r="C1950" t="str">
            <v>UN</v>
          </cell>
          <cell r="D1950">
            <v>51.04</v>
          </cell>
        </row>
        <row r="1951">
          <cell r="A1951" t="str">
            <v>163022</v>
          </cell>
          <cell r="B1951" t="str">
            <v>DIAMETRO 600-200 MM</v>
          </cell>
          <cell r="C1951" t="str">
            <v>UN</v>
          </cell>
          <cell r="D1951">
            <v>58.49</v>
          </cell>
        </row>
        <row r="1952">
          <cell r="A1952" t="str">
            <v>163023</v>
          </cell>
          <cell r="B1952" t="str">
            <v>DIAMETRO 600-400 MM</v>
          </cell>
          <cell r="C1952" t="str">
            <v>UN</v>
          </cell>
          <cell r="D1952">
            <v>77.040000000000006</v>
          </cell>
        </row>
        <row r="1953">
          <cell r="A1953" t="str">
            <v>163024</v>
          </cell>
          <cell r="B1953" t="str">
            <v>DIAMETRO 600-600 MM</v>
          </cell>
          <cell r="C1953" t="str">
            <v>UN</v>
          </cell>
          <cell r="D1953">
            <v>98.92</v>
          </cell>
        </row>
        <row r="1955">
          <cell r="A1955" t="str">
            <v>163100</v>
          </cell>
          <cell r="B1955" t="str">
            <v>MONTAGEM DE REDUCOES DE FERRO FUNDIDO TIPO JE (P/B)</v>
          </cell>
        </row>
        <row r="1956">
          <cell r="A1956" t="str">
            <v>163101</v>
          </cell>
          <cell r="B1956" t="str">
            <v>DIAMETRO 100-50 MM</v>
          </cell>
          <cell r="C1956" t="str">
            <v>UN</v>
          </cell>
          <cell r="D1956">
            <v>5.98</v>
          </cell>
        </row>
        <row r="1957">
          <cell r="A1957" t="str">
            <v>163102</v>
          </cell>
          <cell r="B1957" t="str">
            <v>DIAMETRO 100-75 MM</v>
          </cell>
          <cell r="C1957" t="str">
            <v>UN</v>
          </cell>
          <cell r="D1957">
            <v>5.99</v>
          </cell>
        </row>
        <row r="1958">
          <cell r="A1958" t="str">
            <v>163103</v>
          </cell>
          <cell r="B1958" t="str">
            <v>DIAMETRO 150-75 MM</v>
          </cell>
          <cell r="C1958" t="str">
            <v>UN</v>
          </cell>
          <cell r="D1958">
            <v>6.63</v>
          </cell>
        </row>
        <row r="1959">
          <cell r="A1959" t="str">
            <v>163104</v>
          </cell>
          <cell r="B1959" t="str">
            <v>DIAMETRO 150-100 MM</v>
          </cell>
          <cell r="C1959" t="str">
            <v>UN</v>
          </cell>
          <cell r="D1959">
            <v>8.4499999999999993</v>
          </cell>
        </row>
        <row r="1960">
          <cell r="A1960" t="str">
            <v>163105</v>
          </cell>
          <cell r="B1960" t="str">
            <v>DIAMETRO 200-100 MM</v>
          </cell>
          <cell r="C1960" t="str">
            <v>UN</v>
          </cell>
          <cell r="D1960">
            <v>10.29</v>
          </cell>
        </row>
        <row r="1961">
          <cell r="A1961" t="str">
            <v>163106</v>
          </cell>
          <cell r="B1961" t="str">
            <v>DIAMETRO 200-150 MM</v>
          </cell>
          <cell r="C1961" t="str">
            <v>UN</v>
          </cell>
          <cell r="D1961">
            <v>11.07</v>
          </cell>
        </row>
        <row r="1962">
          <cell r="A1962" t="str">
            <v>163107</v>
          </cell>
          <cell r="B1962" t="str">
            <v>DIAMETRO 250-150 MM</v>
          </cell>
          <cell r="C1962" t="str">
            <v>UN</v>
          </cell>
          <cell r="D1962">
            <v>14.4</v>
          </cell>
        </row>
        <row r="1963">
          <cell r="A1963" t="str">
            <v>163108</v>
          </cell>
          <cell r="B1963" t="str">
            <v>DIAMETRO 250-200 MM</v>
          </cell>
          <cell r="C1963" t="str">
            <v>UN</v>
          </cell>
          <cell r="D1963">
            <v>15.28</v>
          </cell>
        </row>
        <row r="1964">
          <cell r="A1964" t="str">
            <v>163109</v>
          </cell>
          <cell r="B1964" t="str">
            <v>DIAMETRO 300-150 MM</v>
          </cell>
          <cell r="C1964" t="str">
            <v>UN</v>
          </cell>
          <cell r="D1964">
            <v>16.739999999999998</v>
          </cell>
        </row>
        <row r="1965">
          <cell r="A1965" t="str">
            <v>163110</v>
          </cell>
          <cell r="B1965" t="str">
            <v>DIAMETRO 300-200 MM</v>
          </cell>
          <cell r="C1965" t="str">
            <v>UN</v>
          </cell>
          <cell r="D1965">
            <v>17.64</v>
          </cell>
        </row>
        <row r="1966">
          <cell r="A1966" t="str">
            <v>163111</v>
          </cell>
          <cell r="B1966" t="str">
            <v>DIAMETRO 300-250 MM</v>
          </cell>
          <cell r="C1966" t="str">
            <v>UN</v>
          </cell>
          <cell r="D1966">
            <v>19.52</v>
          </cell>
        </row>
        <row r="1967">
          <cell r="A1967" t="str">
            <v>163112</v>
          </cell>
          <cell r="B1967" t="str">
            <v>DIAMETRO 350-200 MM</v>
          </cell>
          <cell r="C1967" t="str">
            <v>UN</v>
          </cell>
          <cell r="D1967">
            <v>21.08</v>
          </cell>
        </row>
        <row r="1968">
          <cell r="A1968" t="str">
            <v>163113</v>
          </cell>
          <cell r="B1968" t="str">
            <v>DIAMETRO 350-250 MM</v>
          </cell>
          <cell r="C1968" t="str">
            <v>UN</v>
          </cell>
          <cell r="D1968">
            <v>22.92</v>
          </cell>
        </row>
        <row r="1969">
          <cell r="A1969" t="str">
            <v>163114</v>
          </cell>
          <cell r="B1969" t="str">
            <v>DIAMETRO 350-300 MM</v>
          </cell>
          <cell r="C1969" t="str">
            <v>UN</v>
          </cell>
          <cell r="D1969">
            <v>25.4</v>
          </cell>
        </row>
        <row r="1970">
          <cell r="A1970" t="str">
            <v>163115</v>
          </cell>
          <cell r="B1970" t="str">
            <v>DIAMETRO 400-250 MM</v>
          </cell>
          <cell r="C1970" t="str">
            <v>UN</v>
          </cell>
          <cell r="D1970">
            <v>24.17</v>
          </cell>
        </row>
        <row r="1971">
          <cell r="A1971" t="str">
            <v>163116</v>
          </cell>
          <cell r="B1971" t="str">
            <v>DIAMETRO 400- 300 MM</v>
          </cell>
          <cell r="C1971" t="str">
            <v>UN</v>
          </cell>
          <cell r="D1971">
            <v>26.62</v>
          </cell>
        </row>
        <row r="1972">
          <cell r="A1972" t="str">
            <v>163117</v>
          </cell>
          <cell r="B1972" t="str">
            <v>DIAMETRO 400- 350 MM</v>
          </cell>
          <cell r="C1972" t="str">
            <v>UN</v>
          </cell>
          <cell r="D1972">
            <v>28.28</v>
          </cell>
        </row>
        <row r="1973">
          <cell r="A1973" t="str">
            <v>163118</v>
          </cell>
          <cell r="B1973" t="str">
            <v>DIAMETRO 500- 350 MM</v>
          </cell>
          <cell r="C1973" t="str">
            <v>UN</v>
          </cell>
          <cell r="D1973">
            <v>33.31</v>
          </cell>
        </row>
        <row r="1974">
          <cell r="A1974" t="str">
            <v>163119</v>
          </cell>
          <cell r="B1974" t="str">
            <v>DIAMETRO 500- 400 MM</v>
          </cell>
          <cell r="C1974" t="str">
            <v>UN</v>
          </cell>
          <cell r="D1974">
            <v>34.799999999999997</v>
          </cell>
        </row>
        <row r="1975">
          <cell r="A1975" t="str">
            <v>163120</v>
          </cell>
          <cell r="B1975" t="str">
            <v>DIAMETRO 600- 400 MM</v>
          </cell>
          <cell r="C1975" t="str">
            <v>UN</v>
          </cell>
          <cell r="D1975">
            <v>43.03</v>
          </cell>
        </row>
        <row r="1976">
          <cell r="A1976" t="str">
            <v>163121</v>
          </cell>
          <cell r="B1976" t="str">
            <v>DIAMETRO 600- 500 MM</v>
          </cell>
          <cell r="C1976" t="str">
            <v>UN</v>
          </cell>
          <cell r="D1976">
            <v>46.11</v>
          </cell>
        </row>
        <row r="1978">
          <cell r="A1978" t="str">
            <v>163200</v>
          </cell>
          <cell r="B1978" t="str">
            <v>MONTAGEM DE LUVAS FOFO TIPO JE</v>
          </cell>
        </row>
        <row r="1979">
          <cell r="A1979" t="str">
            <v>163201</v>
          </cell>
          <cell r="B1979" t="str">
            <v>DIAMETRO 100 MM</v>
          </cell>
          <cell r="C1979" t="str">
            <v>UN</v>
          </cell>
          <cell r="D1979">
            <v>8.6</v>
          </cell>
        </row>
        <row r="1980">
          <cell r="A1980" t="str">
            <v>163202</v>
          </cell>
          <cell r="B1980" t="str">
            <v>DIAMETRO 150 MM</v>
          </cell>
          <cell r="C1980" t="str">
            <v>UN</v>
          </cell>
          <cell r="D1980">
            <v>9.74</v>
          </cell>
        </row>
        <row r="1981">
          <cell r="A1981" t="str">
            <v>163203</v>
          </cell>
          <cell r="B1981" t="str">
            <v>DIAMETRO 200 MM</v>
          </cell>
          <cell r="C1981" t="str">
            <v>UN</v>
          </cell>
          <cell r="D1981">
            <v>12.99</v>
          </cell>
        </row>
        <row r="1982">
          <cell r="A1982" t="str">
            <v>163204</v>
          </cell>
          <cell r="B1982" t="str">
            <v>DIAMETRO 250 MM</v>
          </cell>
          <cell r="C1982" t="str">
            <v>UN</v>
          </cell>
          <cell r="D1982">
            <v>16.100000000000001</v>
          </cell>
        </row>
        <row r="1983">
          <cell r="A1983" t="str">
            <v>163205</v>
          </cell>
          <cell r="B1983" t="str">
            <v>DIAMETRO 300 MM</v>
          </cell>
          <cell r="C1983" t="str">
            <v>UN</v>
          </cell>
          <cell r="D1983">
            <v>19.8</v>
          </cell>
        </row>
        <row r="1984">
          <cell r="A1984" t="str">
            <v>163206</v>
          </cell>
          <cell r="B1984" t="str">
            <v>DIAMETRO 400 MM</v>
          </cell>
          <cell r="C1984" t="str">
            <v>UN</v>
          </cell>
          <cell r="D1984">
            <v>27.1</v>
          </cell>
        </row>
        <row r="1985">
          <cell r="A1985" t="str">
            <v>163207</v>
          </cell>
          <cell r="B1985" t="str">
            <v>DIAMETRO 500 MM</v>
          </cell>
          <cell r="C1985" t="str">
            <v>UN</v>
          </cell>
          <cell r="D1985">
            <v>34.799999999999997</v>
          </cell>
        </row>
        <row r="1986">
          <cell r="A1986" t="str">
            <v>163208</v>
          </cell>
          <cell r="B1986" t="str">
            <v>DIAMETRO 600 MM</v>
          </cell>
          <cell r="C1986" t="str">
            <v>UN</v>
          </cell>
          <cell r="D1986">
            <v>44.48</v>
          </cell>
        </row>
        <row r="1988">
          <cell r="A1988" t="str">
            <v>163300</v>
          </cell>
          <cell r="B1988" t="str">
            <v>MONTAGEM DE CAP DE FERRO FUNDIDO TIPO JE</v>
          </cell>
        </row>
        <row r="1989">
          <cell r="A1989" t="str">
            <v>163301</v>
          </cell>
          <cell r="B1989" t="str">
            <v>DIAMETRO 100 MM</v>
          </cell>
          <cell r="C1989" t="str">
            <v>UN</v>
          </cell>
          <cell r="D1989">
            <v>4.21</v>
          </cell>
        </row>
        <row r="1990">
          <cell r="A1990" t="str">
            <v>163302</v>
          </cell>
          <cell r="B1990" t="str">
            <v>DIAMETRO 150 MM</v>
          </cell>
          <cell r="C1990" t="str">
            <v>UN</v>
          </cell>
          <cell r="D1990">
            <v>4.92</v>
          </cell>
        </row>
        <row r="1991">
          <cell r="A1991" t="str">
            <v>163303</v>
          </cell>
          <cell r="B1991" t="str">
            <v>DIAMETRO 200 MM</v>
          </cell>
          <cell r="C1991" t="str">
            <v>UN</v>
          </cell>
          <cell r="D1991">
            <v>6.57</v>
          </cell>
        </row>
        <row r="1992">
          <cell r="A1992" t="str">
            <v>163304</v>
          </cell>
          <cell r="B1992" t="str">
            <v>DIAMETRO 250 MM</v>
          </cell>
          <cell r="C1992" t="str">
            <v>UN</v>
          </cell>
          <cell r="D1992">
            <v>8.1999999999999993</v>
          </cell>
        </row>
        <row r="1993">
          <cell r="A1993" t="str">
            <v>163305</v>
          </cell>
          <cell r="B1993" t="str">
            <v>DIAMETRO 300 MM</v>
          </cell>
          <cell r="C1993" t="str">
            <v>UN</v>
          </cell>
          <cell r="D1993">
            <v>10.89</v>
          </cell>
        </row>
        <row r="1994">
          <cell r="A1994" t="str">
            <v>163306</v>
          </cell>
          <cell r="B1994" t="str">
            <v>DIAMETRO 400 MM</v>
          </cell>
          <cell r="C1994" t="str">
            <v>UN</v>
          </cell>
          <cell r="D1994">
            <v>15.42</v>
          </cell>
        </row>
        <row r="1995">
          <cell r="A1995" t="str">
            <v>163307</v>
          </cell>
          <cell r="B1995" t="str">
            <v>DIAMETRO 500 MM</v>
          </cell>
          <cell r="C1995" t="str">
            <v>UN</v>
          </cell>
          <cell r="D1995">
            <v>20.85</v>
          </cell>
        </row>
        <row r="1996">
          <cell r="A1996" t="str">
            <v>163308</v>
          </cell>
          <cell r="B1996" t="str">
            <v>DIAMETRO 600 MM</v>
          </cell>
          <cell r="C1996" t="str">
            <v>UN</v>
          </cell>
          <cell r="D1996">
            <v>28.03</v>
          </cell>
        </row>
        <row r="1998">
          <cell r="A1998" t="str">
            <v>163400</v>
          </cell>
          <cell r="B1998" t="str">
            <v>MONTAGEM DE EXTREMIDADES DE FERRO FUNDIDO JE/F</v>
          </cell>
        </row>
        <row r="1999">
          <cell r="A1999" t="str">
            <v>163401</v>
          </cell>
          <cell r="B1999" t="str">
            <v>DIAMETRO 100 MM</v>
          </cell>
          <cell r="C1999" t="str">
            <v>UN</v>
          </cell>
          <cell r="D1999">
            <v>9.4</v>
          </cell>
        </row>
        <row r="2000">
          <cell r="A2000" t="str">
            <v>163402</v>
          </cell>
          <cell r="B2000" t="str">
            <v>DIAMETRO 150 MM</v>
          </cell>
          <cell r="C2000" t="str">
            <v>UN</v>
          </cell>
          <cell r="D2000">
            <v>12.04</v>
          </cell>
        </row>
        <row r="2001">
          <cell r="A2001" t="str">
            <v>163403</v>
          </cell>
          <cell r="B2001" t="str">
            <v>DIAMETRO 200 MM</v>
          </cell>
          <cell r="C2001" t="str">
            <v>UN</v>
          </cell>
          <cell r="D2001">
            <v>15.29</v>
          </cell>
        </row>
        <row r="2002">
          <cell r="A2002" t="str">
            <v>163404</v>
          </cell>
          <cell r="B2002" t="str">
            <v>DIAMETRO 250 MM</v>
          </cell>
          <cell r="C2002" t="str">
            <v>UN</v>
          </cell>
          <cell r="D2002">
            <v>19.63</v>
          </cell>
        </row>
        <row r="2003">
          <cell r="A2003" t="str">
            <v>163405</v>
          </cell>
          <cell r="B2003" t="str">
            <v>DIAMETRO 300 MM</v>
          </cell>
          <cell r="C2003" t="str">
            <v>UN</v>
          </cell>
          <cell r="D2003">
            <v>25.03</v>
          </cell>
        </row>
        <row r="2004">
          <cell r="A2004" t="str">
            <v>163406</v>
          </cell>
          <cell r="B2004" t="str">
            <v>DIAMETRO 400 MM</v>
          </cell>
          <cell r="C2004" t="str">
            <v>UN</v>
          </cell>
          <cell r="D2004">
            <v>34.26</v>
          </cell>
        </row>
        <row r="2005">
          <cell r="A2005" t="str">
            <v>163407</v>
          </cell>
          <cell r="B2005" t="str">
            <v>DIAMETRO 500 MM</v>
          </cell>
          <cell r="C2005" t="str">
            <v>UN</v>
          </cell>
          <cell r="D2005">
            <v>44.74</v>
          </cell>
        </row>
        <row r="2006">
          <cell r="A2006" t="str">
            <v>163408</v>
          </cell>
          <cell r="B2006" t="str">
            <v>DIAMETRO 600 MM</v>
          </cell>
          <cell r="C2006" t="str">
            <v>UN</v>
          </cell>
          <cell r="D2006">
            <v>58.06</v>
          </cell>
        </row>
        <row r="2008">
          <cell r="A2008" t="str">
            <v>163500</v>
          </cell>
          <cell r="B2008" t="str">
            <v>MONTAGEM DE EXTREMIDADES DE FERRO FUNDIDO TIPO FP</v>
          </cell>
        </row>
        <row r="2009">
          <cell r="A2009" t="str">
            <v>163501</v>
          </cell>
          <cell r="B2009" t="str">
            <v>DIAMETRO 100 MM</v>
          </cell>
          <cell r="C2009" t="str">
            <v>UN</v>
          </cell>
          <cell r="D2009">
            <v>9.61</v>
          </cell>
        </row>
        <row r="2010">
          <cell r="A2010" t="str">
            <v>163502</v>
          </cell>
          <cell r="B2010" t="str">
            <v>DIAMETRO 150 MM</v>
          </cell>
          <cell r="C2010" t="str">
            <v>UN</v>
          </cell>
          <cell r="D2010">
            <v>13.8</v>
          </cell>
        </row>
        <row r="2011">
          <cell r="A2011" t="str">
            <v>163503</v>
          </cell>
          <cell r="B2011" t="str">
            <v>DIAMETRO 200 MM</v>
          </cell>
          <cell r="C2011" t="str">
            <v>UN</v>
          </cell>
          <cell r="D2011">
            <v>16.87</v>
          </cell>
        </row>
        <row r="2012">
          <cell r="A2012" t="str">
            <v>163504</v>
          </cell>
          <cell r="B2012" t="str">
            <v>DIAMETRO 250 MM</v>
          </cell>
          <cell r="C2012" t="str">
            <v>UN</v>
          </cell>
          <cell r="D2012">
            <v>22.29</v>
          </cell>
        </row>
        <row r="2013">
          <cell r="A2013" t="str">
            <v>163505</v>
          </cell>
          <cell r="B2013" t="str">
            <v>DIAMETRO 300 MM</v>
          </cell>
          <cell r="C2013" t="str">
            <v>UN</v>
          </cell>
          <cell r="D2013">
            <v>29.36</v>
          </cell>
        </row>
        <row r="2014">
          <cell r="A2014" t="str">
            <v>163506</v>
          </cell>
          <cell r="B2014" t="str">
            <v>DIAMETRO 400 MM</v>
          </cell>
          <cell r="C2014" t="str">
            <v>UN</v>
          </cell>
          <cell r="D2014">
            <v>40.79</v>
          </cell>
        </row>
        <row r="2015">
          <cell r="A2015" t="str">
            <v>163507</v>
          </cell>
          <cell r="B2015" t="str">
            <v>DIAMETRO 500 MM</v>
          </cell>
          <cell r="C2015" t="str">
            <v>UN</v>
          </cell>
          <cell r="D2015">
            <v>54.9</v>
          </cell>
        </row>
        <row r="2016">
          <cell r="A2016" t="str">
            <v>163508</v>
          </cell>
          <cell r="B2016" t="str">
            <v>DIAMETRO 600 MM</v>
          </cell>
          <cell r="C2016" t="str">
            <v>UN</v>
          </cell>
          <cell r="D2016">
            <v>73.22</v>
          </cell>
        </row>
        <row r="2018">
          <cell r="A2018" t="str">
            <v>163600</v>
          </cell>
          <cell r="B2018" t="str">
            <v>MONTAGEM DE FLANGES AVULSOS EM TUBOS DE FERRO FUNDIDO</v>
          </cell>
        </row>
        <row r="2019">
          <cell r="A2019" t="str">
            <v>163601</v>
          </cell>
          <cell r="B2019" t="str">
            <v>DIAMETRO 100 MM</v>
          </cell>
          <cell r="C2019" t="str">
            <v>UN</v>
          </cell>
          <cell r="D2019">
            <v>35.97</v>
          </cell>
        </row>
        <row r="2020">
          <cell r="A2020" t="str">
            <v>163602</v>
          </cell>
          <cell r="B2020" t="str">
            <v>DIAMETRO 150 MM</v>
          </cell>
          <cell r="C2020" t="str">
            <v>UN</v>
          </cell>
          <cell r="D2020">
            <v>42.91</v>
          </cell>
        </row>
        <row r="2021">
          <cell r="A2021" t="str">
            <v>163603</v>
          </cell>
          <cell r="B2021" t="str">
            <v>DIAMETRO 200 MM</v>
          </cell>
          <cell r="C2021" t="str">
            <v>UN</v>
          </cell>
          <cell r="D2021">
            <v>53.16</v>
          </cell>
        </row>
        <row r="2022">
          <cell r="A2022" t="str">
            <v>163604</v>
          </cell>
          <cell r="B2022" t="str">
            <v>DIAMETRO 250 MM</v>
          </cell>
          <cell r="C2022" t="str">
            <v>UN</v>
          </cell>
          <cell r="D2022">
            <v>65.84</v>
          </cell>
        </row>
        <row r="2023">
          <cell r="A2023" t="str">
            <v>163605</v>
          </cell>
          <cell r="B2023" t="str">
            <v>DIAMETRO 300 MM</v>
          </cell>
          <cell r="C2023" t="str">
            <v>UN</v>
          </cell>
          <cell r="D2023">
            <v>81.599999999999994</v>
          </cell>
        </row>
        <row r="2024">
          <cell r="A2024" t="str">
            <v>163606</v>
          </cell>
          <cell r="B2024" t="str">
            <v>DIAMETRO 400 MM</v>
          </cell>
          <cell r="C2024" t="str">
            <v>UN</v>
          </cell>
          <cell r="D2024">
            <v>123.07</v>
          </cell>
        </row>
        <row r="2025">
          <cell r="A2025" t="str">
            <v>163607</v>
          </cell>
          <cell r="B2025" t="str">
            <v>DIAMETRO 500 MM</v>
          </cell>
          <cell r="C2025" t="str">
            <v>UN</v>
          </cell>
          <cell r="D2025">
            <v>177.36</v>
          </cell>
        </row>
        <row r="2026">
          <cell r="A2026" t="str">
            <v>163608</v>
          </cell>
          <cell r="B2026" t="str">
            <v>DIAMETRO 600 MM</v>
          </cell>
          <cell r="C2026" t="str">
            <v>UN</v>
          </cell>
          <cell r="D2026">
            <v>257.98</v>
          </cell>
        </row>
        <row r="2027">
          <cell r="A2027" t="str">
            <v>163609</v>
          </cell>
          <cell r="B2027" t="str">
            <v>DIAMETRO 700 MM</v>
          </cell>
          <cell r="C2027" t="str">
            <v>UN</v>
          </cell>
          <cell r="D2027">
            <v>333.47</v>
          </cell>
        </row>
        <row r="2028">
          <cell r="A2028" t="str">
            <v>163610</v>
          </cell>
          <cell r="B2028" t="str">
            <v>DIAMETRO 800 MM</v>
          </cell>
          <cell r="C2028" t="str">
            <v>UN</v>
          </cell>
          <cell r="D2028">
            <v>416.86</v>
          </cell>
        </row>
        <row r="2030">
          <cell r="A2030" t="str">
            <v>163700</v>
          </cell>
          <cell r="B2030" t="str">
            <v>MONTAGEM DE CARRETEIS PARA UNIAO COM FLANGES</v>
          </cell>
        </row>
        <row r="2031">
          <cell r="A2031" t="str">
            <v>163701</v>
          </cell>
          <cell r="B2031" t="str">
            <v>DIAMETRO 100 MM</v>
          </cell>
          <cell r="C2031" t="str">
            <v>UN</v>
          </cell>
          <cell r="D2031">
            <v>11.53</v>
          </cell>
        </row>
        <row r="2032">
          <cell r="A2032" t="str">
            <v>163702</v>
          </cell>
          <cell r="B2032" t="str">
            <v>DIAMETRO 150 MM</v>
          </cell>
          <cell r="C2032" t="str">
            <v>UN</v>
          </cell>
          <cell r="D2032">
            <v>16.47</v>
          </cell>
        </row>
        <row r="2033">
          <cell r="A2033" t="str">
            <v>163703</v>
          </cell>
          <cell r="B2033" t="str">
            <v>DIAMETRO 200 MM</v>
          </cell>
          <cell r="C2033" t="str">
            <v>UN</v>
          </cell>
          <cell r="D2033">
            <v>20.53</v>
          </cell>
        </row>
        <row r="2034">
          <cell r="A2034" t="str">
            <v>163704</v>
          </cell>
          <cell r="B2034" t="str">
            <v>DIAMETRO 250 MM</v>
          </cell>
          <cell r="C2034" t="str">
            <v>UN</v>
          </cell>
          <cell r="D2034">
            <v>27.35</v>
          </cell>
        </row>
        <row r="2035">
          <cell r="A2035" t="str">
            <v>163705</v>
          </cell>
          <cell r="B2035" t="str">
            <v>DIAMETRO 300 MM</v>
          </cell>
          <cell r="C2035" t="str">
            <v>UN</v>
          </cell>
          <cell r="D2035">
            <v>34.99</v>
          </cell>
        </row>
        <row r="2036">
          <cell r="A2036" t="str">
            <v>163706</v>
          </cell>
          <cell r="B2036" t="str">
            <v>DIAMETRO 400 MM</v>
          </cell>
          <cell r="C2036" t="str">
            <v>UN</v>
          </cell>
          <cell r="D2036">
            <v>49.01</v>
          </cell>
        </row>
        <row r="2037">
          <cell r="A2037" t="str">
            <v>163707</v>
          </cell>
          <cell r="B2037" t="str">
            <v>DIAMETRO 500 MM</v>
          </cell>
          <cell r="C2037" t="str">
            <v>UN</v>
          </cell>
          <cell r="D2037">
            <v>64.739999999999995</v>
          </cell>
        </row>
        <row r="2038">
          <cell r="A2038" t="str">
            <v>163708</v>
          </cell>
          <cell r="B2038" t="str">
            <v>DIAMETRO 600 MM</v>
          </cell>
          <cell r="C2038" t="str">
            <v>UN</v>
          </cell>
          <cell r="D2038">
            <v>84.73</v>
          </cell>
        </row>
        <row r="2039">
          <cell r="A2039" t="str">
            <v>163709</v>
          </cell>
          <cell r="B2039" t="str">
            <v>DIAMETRO 700 MM</v>
          </cell>
          <cell r="C2039" t="str">
            <v>UN</v>
          </cell>
          <cell r="D2039">
            <v>112.67</v>
          </cell>
        </row>
        <row r="2040">
          <cell r="A2040" t="str">
            <v>163710</v>
          </cell>
          <cell r="B2040" t="str">
            <v>DIAMETRO 800 MM</v>
          </cell>
          <cell r="C2040" t="str">
            <v>UN</v>
          </cell>
          <cell r="D2040">
            <v>152.84</v>
          </cell>
        </row>
        <row r="2041">
          <cell r="A2041" t="str">
            <v>163711</v>
          </cell>
          <cell r="B2041" t="str">
            <v>DIAMETRO 900 MM</v>
          </cell>
          <cell r="C2041" t="str">
            <v>UN</v>
          </cell>
          <cell r="D2041">
            <v>180.2</v>
          </cell>
        </row>
        <row r="2042">
          <cell r="A2042" t="str">
            <v>163712</v>
          </cell>
          <cell r="B2042" t="str">
            <v>DIAMETRO 1000 MM</v>
          </cell>
          <cell r="C2042" t="str">
            <v>UN</v>
          </cell>
          <cell r="D2042">
            <v>216.65</v>
          </cell>
        </row>
        <row r="2044">
          <cell r="A2044" t="str">
            <v>163800</v>
          </cell>
          <cell r="B2044" t="str">
            <v>MONTAGEM DE CURVAS DE FERRO FUNDIDO 90 GR TIPO FF</v>
          </cell>
        </row>
        <row r="2045">
          <cell r="A2045" t="str">
            <v>163801</v>
          </cell>
          <cell r="B2045" t="str">
            <v>DIAMETRO 100 MM</v>
          </cell>
          <cell r="C2045" t="str">
            <v>UN</v>
          </cell>
          <cell r="D2045">
            <v>10.41</v>
          </cell>
        </row>
        <row r="2046">
          <cell r="A2046" t="str">
            <v>163802</v>
          </cell>
          <cell r="B2046" t="str">
            <v>DIAMETRO 150 MM</v>
          </cell>
          <cell r="C2046" t="str">
            <v>UN</v>
          </cell>
          <cell r="D2046">
            <v>14.85</v>
          </cell>
        </row>
        <row r="2047">
          <cell r="A2047" t="str">
            <v>163803</v>
          </cell>
          <cell r="B2047" t="str">
            <v>DIAMETRO 200 MM</v>
          </cell>
          <cell r="C2047" t="str">
            <v>UN</v>
          </cell>
          <cell r="D2047">
            <v>18.579999999999998</v>
          </cell>
        </row>
        <row r="2048">
          <cell r="A2048" t="str">
            <v>163804</v>
          </cell>
          <cell r="B2048" t="str">
            <v>DIAMETRO 250 MM</v>
          </cell>
          <cell r="C2048" t="str">
            <v>UN</v>
          </cell>
          <cell r="D2048">
            <v>25.16</v>
          </cell>
        </row>
        <row r="2049">
          <cell r="A2049" t="str">
            <v>163805</v>
          </cell>
          <cell r="B2049" t="str">
            <v>DIAMETRO 300 MM</v>
          </cell>
          <cell r="C2049" t="str">
            <v>UN</v>
          </cell>
          <cell r="D2049">
            <v>33.619999999999997</v>
          </cell>
        </row>
        <row r="2050">
          <cell r="A2050" t="str">
            <v>163806</v>
          </cell>
          <cell r="B2050" t="str">
            <v>DIAMETRO 400 MM</v>
          </cell>
          <cell r="C2050" t="str">
            <v>UN</v>
          </cell>
          <cell r="D2050">
            <v>48.1</v>
          </cell>
        </row>
        <row r="2051">
          <cell r="A2051" t="str">
            <v>163807</v>
          </cell>
          <cell r="B2051" t="str">
            <v>DIAMETRO 500 MM</v>
          </cell>
          <cell r="C2051" t="str">
            <v>UN</v>
          </cell>
          <cell r="D2051">
            <v>66.97</v>
          </cell>
        </row>
        <row r="2052">
          <cell r="A2052" t="str">
            <v>163808</v>
          </cell>
          <cell r="B2052" t="str">
            <v>DIAMETRO 600 MM</v>
          </cell>
          <cell r="C2052" t="str">
            <v>UN</v>
          </cell>
          <cell r="D2052">
            <v>119.77</v>
          </cell>
        </row>
        <row r="2053">
          <cell r="A2053" t="str">
            <v>163809</v>
          </cell>
          <cell r="B2053" t="str">
            <v>DIAMETRO 700 MM</v>
          </cell>
          <cell r="C2053" t="str">
            <v>UN</v>
          </cell>
          <cell r="D2053">
            <v>127.14</v>
          </cell>
        </row>
        <row r="2054">
          <cell r="A2054" t="str">
            <v>163810</v>
          </cell>
          <cell r="B2054" t="str">
            <v>DIAMETRO 800 MM</v>
          </cell>
          <cell r="C2054" t="str">
            <v>UN</v>
          </cell>
          <cell r="D2054">
            <v>179.15</v>
          </cell>
        </row>
        <row r="2055">
          <cell r="A2055" t="str">
            <v>163811</v>
          </cell>
          <cell r="B2055" t="str">
            <v>DIAMETRO 900 MM</v>
          </cell>
          <cell r="C2055" t="str">
            <v>UN</v>
          </cell>
          <cell r="D2055">
            <v>224.57</v>
          </cell>
        </row>
        <row r="2056">
          <cell r="A2056" t="str">
            <v>163812</v>
          </cell>
          <cell r="B2056" t="str">
            <v>DIAMETRO 1000 MM</v>
          </cell>
          <cell r="C2056" t="str">
            <v>UN</v>
          </cell>
          <cell r="D2056">
            <v>279.58999999999997</v>
          </cell>
        </row>
        <row r="2058">
          <cell r="A2058" t="str">
            <v>163900</v>
          </cell>
          <cell r="B2058" t="str">
            <v>MONTAGEM DE CURVAS DE PE FOFO 90GR TIPO FF</v>
          </cell>
        </row>
        <row r="2059">
          <cell r="A2059" t="str">
            <v>163901</v>
          </cell>
          <cell r="B2059" t="str">
            <v>DIAMETRO 100 MM</v>
          </cell>
          <cell r="C2059" t="str">
            <v>UN</v>
          </cell>
          <cell r="D2059">
            <v>12.24</v>
          </cell>
        </row>
        <row r="2060">
          <cell r="A2060" t="str">
            <v>163902</v>
          </cell>
          <cell r="B2060" t="str">
            <v>DIAMETRO 150 MM</v>
          </cell>
          <cell r="C2060" t="str">
            <v>UN</v>
          </cell>
          <cell r="D2060">
            <v>18.16</v>
          </cell>
        </row>
        <row r="2061">
          <cell r="A2061" t="str">
            <v>163903</v>
          </cell>
          <cell r="B2061" t="str">
            <v>DIAMETRO 200 MM</v>
          </cell>
          <cell r="C2061" t="str">
            <v>UN</v>
          </cell>
          <cell r="D2061">
            <v>23.74</v>
          </cell>
        </row>
        <row r="2062">
          <cell r="A2062" t="str">
            <v>163904</v>
          </cell>
          <cell r="B2062" t="str">
            <v>DIAMETRO 250 MM</v>
          </cell>
          <cell r="C2062" t="str">
            <v>UN</v>
          </cell>
          <cell r="D2062">
            <v>32.26</v>
          </cell>
        </row>
        <row r="2063">
          <cell r="A2063" t="str">
            <v>163905</v>
          </cell>
          <cell r="B2063" t="str">
            <v>DIAMETRO 300 MM</v>
          </cell>
          <cell r="C2063" t="str">
            <v>UN</v>
          </cell>
          <cell r="D2063">
            <v>43.59</v>
          </cell>
        </row>
        <row r="2064">
          <cell r="A2064" t="str">
            <v>163906</v>
          </cell>
          <cell r="B2064" t="str">
            <v>DIAMETRO 400 MM</v>
          </cell>
          <cell r="C2064" t="str">
            <v>UN</v>
          </cell>
          <cell r="D2064">
            <v>68.040000000000006</v>
          </cell>
        </row>
        <row r="2065">
          <cell r="A2065" t="str">
            <v>163907</v>
          </cell>
          <cell r="B2065" t="str">
            <v>DIAMETRO 500 MM</v>
          </cell>
          <cell r="C2065" t="str">
            <v>UN</v>
          </cell>
          <cell r="D2065">
            <v>98.08</v>
          </cell>
        </row>
        <row r="2066">
          <cell r="A2066" t="str">
            <v>163908</v>
          </cell>
          <cell r="B2066" t="str">
            <v>DIAMETRO 600 MM</v>
          </cell>
          <cell r="C2066" t="str">
            <v>UN</v>
          </cell>
          <cell r="D2066">
            <v>141.81</v>
          </cell>
        </row>
        <row r="2068">
          <cell r="A2068" t="str">
            <v>164000</v>
          </cell>
          <cell r="B2068" t="str">
            <v>MONTAGEM DE CURVAS DE FERRO FUNDIDO 45 GR TIPO FF</v>
          </cell>
        </row>
        <row r="2069">
          <cell r="A2069" t="str">
            <v>164001</v>
          </cell>
          <cell r="B2069" t="str">
            <v>DIAMETRO 100 MM</v>
          </cell>
          <cell r="C2069" t="str">
            <v>UN</v>
          </cell>
          <cell r="D2069">
            <v>10.37</v>
          </cell>
        </row>
        <row r="2070">
          <cell r="A2070" t="str">
            <v>164002</v>
          </cell>
          <cell r="B2070" t="str">
            <v>DIAMETRO 150 MM</v>
          </cell>
          <cell r="C2070" t="str">
            <v>UN</v>
          </cell>
          <cell r="D2070">
            <v>14.77</v>
          </cell>
        </row>
        <row r="2071">
          <cell r="A2071" t="str">
            <v>164003</v>
          </cell>
          <cell r="B2071" t="str">
            <v>DIAMETRO 200 MM</v>
          </cell>
          <cell r="C2071" t="str">
            <v>UN</v>
          </cell>
          <cell r="D2071">
            <v>18.399999999999999</v>
          </cell>
        </row>
        <row r="2072">
          <cell r="A2072" t="str">
            <v>164004</v>
          </cell>
          <cell r="B2072" t="str">
            <v>DIAMETRO 250 MM</v>
          </cell>
          <cell r="C2072" t="str">
            <v>UN</v>
          </cell>
          <cell r="D2072">
            <v>25.68</v>
          </cell>
        </row>
        <row r="2073">
          <cell r="A2073" t="str">
            <v>164005</v>
          </cell>
          <cell r="B2073" t="str">
            <v>DIAMETRO 300 MM</v>
          </cell>
          <cell r="C2073" t="str">
            <v>UN</v>
          </cell>
          <cell r="D2073">
            <v>34.39</v>
          </cell>
        </row>
        <row r="2074">
          <cell r="A2074" t="str">
            <v>164006</v>
          </cell>
          <cell r="B2074" t="str">
            <v>DIAMETRO 400 MM</v>
          </cell>
          <cell r="C2074" t="str">
            <v>UN</v>
          </cell>
          <cell r="D2074">
            <v>46.13</v>
          </cell>
        </row>
        <row r="2075">
          <cell r="A2075" t="str">
            <v>164007</v>
          </cell>
          <cell r="B2075" t="str">
            <v>DIAMETRO 500 MM</v>
          </cell>
          <cell r="C2075" t="str">
            <v>UN</v>
          </cell>
          <cell r="D2075">
            <v>62.97</v>
          </cell>
        </row>
        <row r="2076">
          <cell r="A2076" t="str">
            <v>164008</v>
          </cell>
          <cell r="B2076" t="str">
            <v>DIAMETRO 600 MM</v>
          </cell>
          <cell r="C2076" t="str">
            <v>UN</v>
          </cell>
          <cell r="D2076">
            <v>85.45</v>
          </cell>
        </row>
        <row r="2077">
          <cell r="A2077" t="str">
            <v>164009</v>
          </cell>
          <cell r="B2077" t="str">
            <v>DIAMETRO 700 MM</v>
          </cell>
          <cell r="C2077" t="str">
            <v>UN</v>
          </cell>
          <cell r="D2077">
            <v>116.46</v>
          </cell>
        </row>
        <row r="2078">
          <cell r="A2078" t="str">
            <v>164010</v>
          </cell>
          <cell r="B2078" t="str">
            <v>DIAMETRO 800 MM</v>
          </cell>
          <cell r="C2078" t="str">
            <v>UN</v>
          </cell>
          <cell r="D2078">
            <v>163.24</v>
          </cell>
        </row>
        <row r="2079">
          <cell r="A2079" t="str">
            <v>164011</v>
          </cell>
          <cell r="B2079" t="str">
            <v>DIAMETRO 900 MM</v>
          </cell>
          <cell r="C2079" t="str">
            <v>UN</v>
          </cell>
          <cell r="D2079">
            <v>202.08</v>
          </cell>
        </row>
        <row r="2080">
          <cell r="A2080" t="str">
            <v>164012</v>
          </cell>
          <cell r="B2080" t="str">
            <v>DIAMETRO 1000 MM</v>
          </cell>
          <cell r="C2080" t="str">
            <v>UN</v>
          </cell>
          <cell r="D2080">
            <v>250.07</v>
          </cell>
        </row>
        <row r="2082">
          <cell r="A2082" t="str">
            <v>164100</v>
          </cell>
          <cell r="B2082" t="str">
            <v>MONTAGEM DE TES DE FERRO FUNDIDO TIPO FFF</v>
          </cell>
        </row>
        <row r="2083">
          <cell r="A2083" t="str">
            <v>164101</v>
          </cell>
          <cell r="B2083" t="str">
            <v>DIAMETRO 100-50 MM</v>
          </cell>
          <cell r="C2083" t="str">
            <v>UN</v>
          </cell>
          <cell r="D2083">
            <v>13.12</v>
          </cell>
        </row>
        <row r="2084">
          <cell r="A2084" t="str">
            <v>164102</v>
          </cell>
          <cell r="B2084" t="str">
            <v>DIAMETRO 100-75 MM</v>
          </cell>
          <cell r="C2084" t="str">
            <v>UN</v>
          </cell>
          <cell r="D2084">
            <v>13.68</v>
          </cell>
        </row>
        <row r="2085">
          <cell r="A2085" t="str">
            <v>164103</v>
          </cell>
          <cell r="B2085" t="str">
            <v>DIAMETRO 100-100 MM</v>
          </cell>
          <cell r="C2085" t="str">
            <v>UN</v>
          </cell>
          <cell r="D2085">
            <v>15.81</v>
          </cell>
        </row>
        <row r="2086">
          <cell r="A2086" t="str">
            <v>164104</v>
          </cell>
          <cell r="B2086" t="str">
            <v>DIAMETRO 150-50 MM</v>
          </cell>
          <cell r="C2086" t="str">
            <v>UN</v>
          </cell>
          <cell r="D2086">
            <v>17.48</v>
          </cell>
        </row>
        <row r="2087">
          <cell r="A2087" t="str">
            <v>164105</v>
          </cell>
          <cell r="B2087" t="str">
            <v>DIAMETRO 150-75 MM</v>
          </cell>
          <cell r="C2087" t="str">
            <v>UN</v>
          </cell>
          <cell r="D2087">
            <v>18.399999999999999</v>
          </cell>
        </row>
        <row r="2088">
          <cell r="A2088" t="str">
            <v>164106</v>
          </cell>
          <cell r="B2088" t="str">
            <v>DIAMETRO 150-100 MM</v>
          </cell>
          <cell r="C2088" t="str">
            <v>UN</v>
          </cell>
          <cell r="D2088">
            <v>20.5</v>
          </cell>
        </row>
        <row r="2089">
          <cell r="A2089" t="str">
            <v>164107</v>
          </cell>
          <cell r="B2089" t="str">
            <v>DIAMETRO 150-150 MM</v>
          </cell>
          <cell r="C2089" t="str">
            <v>UN</v>
          </cell>
          <cell r="D2089">
            <v>22.7</v>
          </cell>
        </row>
        <row r="2090">
          <cell r="A2090" t="str">
            <v>164108</v>
          </cell>
          <cell r="B2090" t="str">
            <v>DIAMETRO 200-75 MM</v>
          </cell>
          <cell r="C2090" t="str">
            <v>UN</v>
          </cell>
          <cell r="D2090">
            <v>22.35</v>
          </cell>
        </row>
        <row r="2091">
          <cell r="A2091" t="str">
            <v>164109</v>
          </cell>
          <cell r="B2091" t="str">
            <v>DIAMETRO 200-100 MM</v>
          </cell>
          <cell r="C2091" t="str">
            <v>UN</v>
          </cell>
          <cell r="D2091">
            <v>24.49</v>
          </cell>
        </row>
        <row r="2092">
          <cell r="A2092" t="str">
            <v>164110</v>
          </cell>
          <cell r="B2092" t="str">
            <v>DIAMETRO 200-150 MM</v>
          </cell>
          <cell r="C2092" t="str">
            <v>UN</v>
          </cell>
          <cell r="D2092">
            <v>26.63</v>
          </cell>
        </row>
        <row r="2093">
          <cell r="A2093" t="str">
            <v>164111</v>
          </cell>
          <cell r="B2093" t="str">
            <v>DIAMETRO 200-200 MM</v>
          </cell>
          <cell r="C2093" t="str">
            <v>UN</v>
          </cell>
          <cell r="D2093">
            <v>28.31</v>
          </cell>
        </row>
        <row r="2094">
          <cell r="A2094" t="str">
            <v>164112</v>
          </cell>
          <cell r="B2094" t="str">
            <v>DIAMETRO 250-100 MM</v>
          </cell>
          <cell r="C2094" t="str">
            <v>UN</v>
          </cell>
          <cell r="D2094">
            <v>31.88</v>
          </cell>
        </row>
        <row r="2095">
          <cell r="A2095" t="str">
            <v>164113</v>
          </cell>
          <cell r="B2095" t="str">
            <v>DIAMETRO 250-200 MM</v>
          </cell>
          <cell r="C2095" t="str">
            <v>UN</v>
          </cell>
          <cell r="D2095">
            <v>35.729999999999997</v>
          </cell>
        </row>
        <row r="2096">
          <cell r="A2096" t="str">
            <v>164114</v>
          </cell>
          <cell r="B2096" t="str">
            <v>DIAMETRO 250-250 MM</v>
          </cell>
          <cell r="C2096" t="str">
            <v>UN</v>
          </cell>
          <cell r="D2096">
            <v>38.79</v>
          </cell>
        </row>
        <row r="2097">
          <cell r="A2097" t="str">
            <v>164115</v>
          </cell>
          <cell r="B2097" t="str">
            <v>DIAMETRO 300-100 MM</v>
          </cell>
          <cell r="C2097" t="str">
            <v>UN</v>
          </cell>
          <cell r="D2097">
            <v>41</v>
          </cell>
        </row>
        <row r="2098">
          <cell r="A2098" t="str">
            <v>164116</v>
          </cell>
          <cell r="B2098" t="str">
            <v>DIAMETRO 300-200 MM</v>
          </cell>
          <cell r="C2098" t="str">
            <v>UN</v>
          </cell>
          <cell r="D2098">
            <v>44.99</v>
          </cell>
        </row>
        <row r="2099">
          <cell r="A2099" t="str">
            <v>164117</v>
          </cell>
          <cell r="B2099" t="str">
            <v>DIAMETRO 300-300 MM</v>
          </cell>
          <cell r="C2099" t="str">
            <v>UN</v>
          </cell>
          <cell r="D2099">
            <v>52.4</v>
          </cell>
        </row>
        <row r="2100">
          <cell r="A2100" t="str">
            <v>164118</v>
          </cell>
          <cell r="B2100" t="str">
            <v>DIAMETRO 350-100 MM</v>
          </cell>
          <cell r="C2100" t="str">
            <v>UN</v>
          </cell>
          <cell r="D2100">
            <v>48.51</v>
          </cell>
        </row>
        <row r="2101">
          <cell r="A2101" t="str">
            <v>164119</v>
          </cell>
          <cell r="B2101" t="str">
            <v>DIAMETRO 350-200 MM</v>
          </cell>
          <cell r="C2101" t="str">
            <v>UN</v>
          </cell>
          <cell r="D2101">
            <v>52.33</v>
          </cell>
        </row>
        <row r="2102">
          <cell r="A2102" t="str">
            <v>164120</v>
          </cell>
          <cell r="B2102" t="str">
            <v>DIAMETRO 350-350 MM</v>
          </cell>
          <cell r="C2102" t="str">
            <v>UN</v>
          </cell>
          <cell r="D2102">
            <v>62.6</v>
          </cell>
        </row>
        <row r="2103">
          <cell r="A2103" t="str">
            <v>164121</v>
          </cell>
          <cell r="B2103" t="str">
            <v>DIAMETRO 400-100 MM</v>
          </cell>
          <cell r="C2103" t="str">
            <v>UN</v>
          </cell>
          <cell r="D2103">
            <v>55.8</v>
          </cell>
        </row>
        <row r="2104">
          <cell r="A2104" t="str">
            <v>164122</v>
          </cell>
          <cell r="B2104" t="str">
            <v>DIAMETRO 400-200 MM</v>
          </cell>
          <cell r="C2104" t="str">
            <v>UN</v>
          </cell>
          <cell r="D2104">
            <v>59.5</v>
          </cell>
        </row>
        <row r="2105">
          <cell r="A2105" t="str">
            <v>164123</v>
          </cell>
          <cell r="B2105" t="str">
            <v>DIAMETRO 400-300 MM</v>
          </cell>
          <cell r="C2105" t="str">
            <v>UN</v>
          </cell>
          <cell r="D2105">
            <v>66.849999999999994</v>
          </cell>
        </row>
        <row r="2106">
          <cell r="A2106" t="str">
            <v>164124</v>
          </cell>
          <cell r="B2106" t="str">
            <v>DIAMETRO 400-400 MM</v>
          </cell>
          <cell r="C2106" t="str">
            <v>UN</v>
          </cell>
          <cell r="D2106">
            <v>72.88</v>
          </cell>
        </row>
        <row r="2107">
          <cell r="A2107" t="str">
            <v>164125</v>
          </cell>
          <cell r="B2107" t="str">
            <v>DIAMETRO 500-100 MM</v>
          </cell>
          <cell r="C2107" t="str">
            <v>UN</v>
          </cell>
          <cell r="D2107">
            <v>75.19</v>
          </cell>
        </row>
        <row r="2108">
          <cell r="A2108" t="str">
            <v>164126</v>
          </cell>
          <cell r="B2108" t="str">
            <v>DIAMETRO 500-200 MM</v>
          </cell>
          <cell r="C2108" t="str">
            <v>UN</v>
          </cell>
          <cell r="D2108">
            <v>78.92</v>
          </cell>
        </row>
        <row r="2109">
          <cell r="A2109" t="str">
            <v>164127</v>
          </cell>
          <cell r="B2109" t="str">
            <v>DIAMETRO 500-300 MM</v>
          </cell>
          <cell r="C2109" t="str">
            <v>UN</v>
          </cell>
          <cell r="D2109">
            <v>85.59</v>
          </cell>
        </row>
        <row r="2110">
          <cell r="A2110" t="str">
            <v>164128</v>
          </cell>
          <cell r="B2110" t="str">
            <v>DIAMETRO 500-400 MM</v>
          </cell>
          <cell r="C2110" t="str">
            <v>UN</v>
          </cell>
          <cell r="D2110">
            <v>91.96</v>
          </cell>
        </row>
        <row r="2111">
          <cell r="A2111" t="str">
            <v>164129</v>
          </cell>
          <cell r="B2111" t="str">
            <v>DIAMETRO 500-500 MM</v>
          </cell>
          <cell r="C2111" t="str">
            <v>UN</v>
          </cell>
          <cell r="D2111">
            <v>98.45</v>
          </cell>
        </row>
        <row r="2112">
          <cell r="A2112" t="str">
            <v>164130</v>
          </cell>
          <cell r="B2112" t="str">
            <v>DIAMETRO 600-200 MM</v>
          </cell>
          <cell r="C2112" t="str">
            <v>UN</v>
          </cell>
          <cell r="D2112">
            <v>104.09</v>
          </cell>
        </row>
        <row r="2113">
          <cell r="A2113" t="str">
            <v>164131</v>
          </cell>
          <cell r="B2113" t="str">
            <v>DIAMETRO 600-300 MM</v>
          </cell>
          <cell r="C2113" t="str">
            <v>UN</v>
          </cell>
          <cell r="D2113">
            <v>110.82</v>
          </cell>
        </row>
        <row r="2114">
          <cell r="A2114" t="str">
            <v>164132</v>
          </cell>
          <cell r="B2114" t="str">
            <v>DIAMETRO 600-400 MM</v>
          </cell>
          <cell r="C2114" t="str">
            <v>UN</v>
          </cell>
          <cell r="D2114">
            <v>117.07</v>
          </cell>
        </row>
        <row r="2115">
          <cell r="A2115" t="str">
            <v>164133</v>
          </cell>
          <cell r="B2115" t="str">
            <v>DIAMETRO 600-600 MM</v>
          </cell>
          <cell r="C2115" t="str">
            <v>UN</v>
          </cell>
          <cell r="D2115">
            <v>133.61000000000001</v>
          </cell>
        </row>
        <row r="2116">
          <cell r="A2116" t="str">
            <v>164134</v>
          </cell>
          <cell r="B2116" t="str">
            <v>DIAMETRO 700-200 MM</v>
          </cell>
          <cell r="C2116" t="str">
            <v>UN</v>
          </cell>
          <cell r="D2116">
            <v>121.03</v>
          </cell>
        </row>
        <row r="2117">
          <cell r="A2117" t="str">
            <v>164135</v>
          </cell>
          <cell r="B2117" t="str">
            <v>DIAMETRO 700-400 MM</v>
          </cell>
          <cell r="C2117" t="str">
            <v>UN</v>
          </cell>
          <cell r="D2117">
            <v>140.63</v>
          </cell>
        </row>
        <row r="2118">
          <cell r="A2118" t="str">
            <v>164136</v>
          </cell>
          <cell r="B2118" t="str">
            <v>DIAMETRO 700-700 MM</v>
          </cell>
          <cell r="C2118" t="str">
            <v>UN</v>
          </cell>
          <cell r="D2118">
            <v>179.17</v>
          </cell>
        </row>
        <row r="2119">
          <cell r="A2119" t="str">
            <v>164137</v>
          </cell>
          <cell r="B2119" t="str">
            <v>DIAMETRO 800-200 MM</v>
          </cell>
          <cell r="C2119" t="str">
            <v>UN</v>
          </cell>
          <cell r="D2119">
            <v>161.51</v>
          </cell>
        </row>
        <row r="2120">
          <cell r="A2120" t="str">
            <v>164138</v>
          </cell>
          <cell r="B2120" t="str">
            <v>DIAMETRO 800-400 MM</v>
          </cell>
          <cell r="C2120" t="str">
            <v>UN</v>
          </cell>
          <cell r="D2120">
            <v>184.03</v>
          </cell>
        </row>
        <row r="2121">
          <cell r="A2121" t="str">
            <v>164139</v>
          </cell>
          <cell r="B2121" t="str">
            <v>DIAMETRO 800-600 MM</v>
          </cell>
          <cell r="C2121" t="str">
            <v>UN</v>
          </cell>
          <cell r="D2121">
            <v>221.48</v>
          </cell>
        </row>
        <row r="2122">
          <cell r="A2122" t="str">
            <v>164140</v>
          </cell>
          <cell r="B2122" t="str">
            <v>DIAMETRO 800-800 MM</v>
          </cell>
          <cell r="C2122" t="str">
            <v>UN</v>
          </cell>
          <cell r="D2122">
            <v>252.46</v>
          </cell>
        </row>
        <row r="2123">
          <cell r="A2123" t="str">
            <v>164141</v>
          </cell>
          <cell r="B2123" t="str">
            <v>DIAMETRO 900-200 MM</v>
          </cell>
          <cell r="C2123" t="str">
            <v>UN</v>
          </cell>
          <cell r="D2123">
            <v>195.12</v>
          </cell>
        </row>
        <row r="2124">
          <cell r="A2124" t="str">
            <v>164142</v>
          </cell>
          <cell r="B2124" t="str">
            <v>DIAMETRO 900-400 MM</v>
          </cell>
          <cell r="C2124" t="str">
            <v>UN</v>
          </cell>
          <cell r="D2124">
            <v>220</v>
          </cell>
        </row>
        <row r="2125">
          <cell r="A2125" t="str">
            <v>164143</v>
          </cell>
          <cell r="B2125" t="str">
            <v>DIAMETRO 900-600 MM</v>
          </cell>
          <cell r="C2125" t="str">
            <v>UN</v>
          </cell>
          <cell r="D2125">
            <v>268.83</v>
          </cell>
        </row>
        <row r="2126">
          <cell r="A2126" t="str">
            <v>164144</v>
          </cell>
          <cell r="B2126" t="str">
            <v>DIAMETRO 900-900 MM</v>
          </cell>
          <cell r="C2126" t="str">
            <v>UN</v>
          </cell>
          <cell r="D2126">
            <v>313.7</v>
          </cell>
        </row>
        <row r="2127">
          <cell r="A2127" t="str">
            <v>164145</v>
          </cell>
          <cell r="B2127" t="str">
            <v>DIAMETRO 1000-200 MM</v>
          </cell>
          <cell r="C2127" t="str">
            <v>UN</v>
          </cell>
          <cell r="D2127">
            <v>236.93</v>
          </cell>
        </row>
        <row r="2128">
          <cell r="A2128" t="str">
            <v>164146</v>
          </cell>
          <cell r="B2128" t="str">
            <v>DIAMETRO 1000-400 MM</v>
          </cell>
          <cell r="C2128" t="str">
            <v>UN</v>
          </cell>
          <cell r="D2128">
            <v>264.25</v>
          </cell>
        </row>
        <row r="2129">
          <cell r="A2129" t="str">
            <v>164147</v>
          </cell>
          <cell r="B2129" t="str">
            <v>DIAMETRO 1000-600 MM</v>
          </cell>
          <cell r="C2129" t="str">
            <v>UN</v>
          </cell>
          <cell r="D2129">
            <v>320.88</v>
          </cell>
        </row>
        <row r="2130">
          <cell r="A2130" t="str">
            <v>164148</v>
          </cell>
          <cell r="B2130" t="str">
            <v>DIAMETRO 1000-1000 MM</v>
          </cell>
          <cell r="C2130" t="str">
            <v>UN</v>
          </cell>
          <cell r="D2130">
            <v>389.83</v>
          </cell>
        </row>
        <row r="2131">
          <cell r="A2131" t="str">
            <v>164149</v>
          </cell>
          <cell r="B2131" t="str">
            <v>DIAMETRO 1200-200 MM</v>
          </cell>
          <cell r="C2131" t="str">
            <v>UN</v>
          </cell>
          <cell r="D2131">
            <v>307.05</v>
          </cell>
        </row>
        <row r="2132">
          <cell r="A2132" t="str">
            <v>164150</v>
          </cell>
          <cell r="B2132" t="str">
            <v>DIAMETRO 1200-400 MM</v>
          </cell>
          <cell r="C2132" t="str">
            <v>UN</v>
          </cell>
          <cell r="D2132">
            <v>340.06</v>
          </cell>
        </row>
        <row r="2133">
          <cell r="A2133" t="str">
            <v>164151</v>
          </cell>
          <cell r="B2133" t="str">
            <v>DIAMETRO 1200-600 MM</v>
          </cell>
          <cell r="C2133" t="str">
            <v>UN</v>
          </cell>
          <cell r="D2133">
            <v>372.75</v>
          </cell>
        </row>
        <row r="2134">
          <cell r="A2134" t="str">
            <v>164152</v>
          </cell>
          <cell r="B2134" t="str">
            <v>DIAMETRO 1200-800 MM</v>
          </cell>
          <cell r="C2134" t="str">
            <v>UN</v>
          </cell>
          <cell r="D2134">
            <v>436.77</v>
          </cell>
        </row>
        <row r="2135">
          <cell r="A2135" t="str">
            <v>164153</v>
          </cell>
          <cell r="B2135" t="str">
            <v>DIAMETRO 1200-1000 MM</v>
          </cell>
          <cell r="C2135" t="str">
            <v>UN</v>
          </cell>
          <cell r="D2135">
            <v>489.74</v>
          </cell>
        </row>
        <row r="2136">
          <cell r="A2136" t="str">
            <v>164154</v>
          </cell>
          <cell r="B2136" t="str">
            <v>DIAMETRO 1200-1200 MM</v>
          </cell>
          <cell r="C2136" t="str">
            <v>UN</v>
          </cell>
          <cell r="D2136">
            <v>550.51</v>
          </cell>
        </row>
        <row r="2138">
          <cell r="A2138" t="str">
            <v>164200</v>
          </cell>
          <cell r="B2138" t="str">
            <v>MONTAGEM DE REDUCOES CONCENTRICAS DE FERRO FUNDIDO TIPO FF</v>
          </cell>
        </row>
        <row r="2139">
          <cell r="A2139" t="str">
            <v>164201</v>
          </cell>
          <cell r="B2139" t="str">
            <v>DIAMETRO 100-75 MM</v>
          </cell>
          <cell r="C2139" t="str">
            <v>UN</v>
          </cell>
          <cell r="D2139">
            <v>8.24</v>
          </cell>
        </row>
        <row r="2140">
          <cell r="A2140" t="str">
            <v>164202</v>
          </cell>
          <cell r="B2140" t="str">
            <v>DIAMETRO 150- 100 MM</v>
          </cell>
          <cell r="C2140" t="str">
            <v>UN</v>
          </cell>
          <cell r="D2140">
            <v>13.39</v>
          </cell>
        </row>
        <row r="2141">
          <cell r="A2141" t="str">
            <v>164203</v>
          </cell>
          <cell r="B2141" t="str">
            <v>DIAMETRO 200-150 MM</v>
          </cell>
          <cell r="C2141" t="str">
            <v>UN</v>
          </cell>
          <cell r="D2141">
            <v>16.649999999999999</v>
          </cell>
        </row>
        <row r="2142">
          <cell r="A2142" t="str">
            <v>164204</v>
          </cell>
          <cell r="B2142" t="str">
            <v>DIAMETRO 250-200 MM</v>
          </cell>
          <cell r="C2142" t="str">
            <v>UN</v>
          </cell>
          <cell r="D2142">
            <v>21.26</v>
          </cell>
        </row>
        <row r="2143">
          <cell r="A2143" t="str">
            <v>164205</v>
          </cell>
          <cell r="B2143" t="str">
            <v>DIAMETRO 300-250 MM</v>
          </cell>
          <cell r="C2143" t="str">
            <v>UN</v>
          </cell>
          <cell r="D2143">
            <v>28</v>
          </cell>
        </row>
        <row r="2144">
          <cell r="A2144" t="str">
            <v>164206</v>
          </cell>
          <cell r="B2144" t="str">
            <v>DIAMETRO 400-300 MM</v>
          </cell>
          <cell r="C2144" t="str">
            <v>UN</v>
          </cell>
          <cell r="D2144">
            <v>39.9</v>
          </cell>
        </row>
        <row r="2145">
          <cell r="A2145" t="str">
            <v>164207</v>
          </cell>
          <cell r="B2145" t="str">
            <v>DIAMETRO 400-350 MM</v>
          </cell>
          <cell r="C2145" t="str">
            <v>UN</v>
          </cell>
          <cell r="D2145">
            <v>43.86</v>
          </cell>
        </row>
        <row r="2146">
          <cell r="A2146" t="str">
            <v>164208</v>
          </cell>
          <cell r="B2146" t="str">
            <v>DIAMETRO 500-400 MM</v>
          </cell>
          <cell r="C2146" t="str">
            <v>UN</v>
          </cell>
          <cell r="D2146">
            <v>54.39</v>
          </cell>
        </row>
        <row r="2147">
          <cell r="A2147" t="str">
            <v>164209</v>
          </cell>
          <cell r="B2147" t="str">
            <v>DIAMETRO 600-500 MM</v>
          </cell>
          <cell r="C2147" t="str">
            <v>UN</v>
          </cell>
          <cell r="D2147">
            <v>72.09</v>
          </cell>
        </row>
        <row r="2148">
          <cell r="A2148" t="str">
            <v>164210</v>
          </cell>
          <cell r="B2148" t="str">
            <v>DIAMETRO 700-600 MM</v>
          </cell>
          <cell r="C2148" t="str">
            <v>UN</v>
          </cell>
          <cell r="D2148">
            <v>94.85</v>
          </cell>
        </row>
        <row r="2149">
          <cell r="A2149" t="str">
            <v>164211</v>
          </cell>
          <cell r="B2149" t="str">
            <v>DIAMETRO 800-700 MM</v>
          </cell>
          <cell r="C2149" t="str">
            <v>UN</v>
          </cell>
          <cell r="D2149">
            <v>127.57</v>
          </cell>
        </row>
        <row r="2150">
          <cell r="A2150" t="str">
            <v>164212</v>
          </cell>
          <cell r="B2150" t="str">
            <v>DIAMETRO 900-800 MM</v>
          </cell>
          <cell r="C2150" t="str">
            <v>UN</v>
          </cell>
          <cell r="D2150">
            <v>162.85</v>
          </cell>
        </row>
        <row r="2151">
          <cell r="A2151" t="str">
            <v>164213</v>
          </cell>
          <cell r="B2151" t="str">
            <v>DIAMETRO 1000-900 MM</v>
          </cell>
          <cell r="C2151" t="str">
            <v>UN</v>
          </cell>
          <cell r="D2151">
            <v>196.57</v>
          </cell>
        </row>
        <row r="2152">
          <cell r="A2152" t="str">
            <v>164214</v>
          </cell>
          <cell r="B2152" t="str">
            <v>DIAMETRO 1200 - 1000 MM</v>
          </cell>
          <cell r="C2152" t="str">
            <v>UN</v>
          </cell>
          <cell r="D2152">
            <v>264.20999999999998</v>
          </cell>
        </row>
        <row r="2154">
          <cell r="A2154" t="str">
            <v>164300</v>
          </cell>
          <cell r="B2154" t="str">
            <v>MONTAGEM DE REDUCOES EXCENTRICAS DE FERRO FUNDIDO  TIPO FF</v>
          </cell>
        </row>
        <row r="2155">
          <cell r="A2155" t="str">
            <v>164301</v>
          </cell>
          <cell r="B2155" t="str">
            <v>DIAMETRO 100-50 MM</v>
          </cell>
          <cell r="C2155" t="str">
            <v>UN</v>
          </cell>
          <cell r="D2155">
            <v>8.24</v>
          </cell>
        </row>
        <row r="2156">
          <cell r="A2156" t="str">
            <v>164302</v>
          </cell>
          <cell r="B2156" t="str">
            <v>DIAMETRO 100-75 MM</v>
          </cell>
          <cell r="C2156" t="str">
            <v>UN</v>
          </cell>
          <cell r="D2156">
            <v>9.1999999999999993</v>
          </cell>
        </row>
        <row r="2157">
          <cell r="A2157" t="str">
            <v>164303</v>
          </cell>
          <cell r="B2157" t="str">
            <v>DIAMETRO 150-75 MM</v>
          </cell>
          <cell r="C2157" t="str">
            <v>UN</v>
          </cell>
          <cell r="D2157">
            <v>10.73</v>
          </cell>
        </row>
        <row r="2158">
          <cell r="A2158" t="str">
            <v>164304</v>
          </cell>
          <cell r="B2158" t="str">
            <v>DIAMETRO 150-100 MM</v>
          </cell>
          <cell r="C2158" t="str">
            <v>UN</v>
          </cell>
          <cell r="D2158">
            <v>13.48</v>
          </cell>
        </row>
        <row r="2159">
          <cell r="A2159" t="str">
            <v>164305</v>
          </cell>
          <cell r="B2159" t="str">
            <v>DIAMETRO 200-100 MM</v>
          </cell>
          <cell r="C2159" t="str">
            <v>UN</v>
          </cell>
          <cell r="D2159">
            <v>15.24</v>
          </cell>
        </row>
        <row r="2160">
          <cell r="A2160" t="str">
            <v>164306</v>
          </cell>
          <cell r="B2160" t="str">
            <v>DIAMETRO 200-150 MM</v>
          </cell>
          <cell r="C2160" t="str">
            <v>UN</v>
          </cell>
          <cell r="D2160">
            <v>17.600000000000001</v>
          </cell>
        </row>
        <row r="2161">
          <cell r="A2161" t="str">
            <v>164307</v>
          </cell>
          <cell r="B2161" t="str">
            <v>DIAMETRO 250-150 MM</v>
          </cell>
          <cell r="C2161" t="str">
            <v>UN</v>
          </cell>
          <cell r="D2161">
            <v>20.73</v>
          </cell>
        </row>
        <row r="2162">
          <cell r="A2162" t="str">
            <v>164308</v>
          </cell>
          <cell r="B2162" t="str">
            <v>DIAMETRO 250-200 MM</v>
          </cell>
          <cell r="C2162" t="str">
            <v>UN</v>
          </cell>
          <cell r="D2162">
            <v>22.18</v>
          </cell>
        </row>
        <row r="2163">
          <cell r="A2163" t="str">
            <v>164309</v>
          </cell>
          <cell r="B2163" t="str">
            <v>DIAMETRO 300-150 MM</v>
          </cell>
          <cell r="C2163" t="str">
            <v>UN</v>
          </cell>
          <cell r="D2163">
            <v>20.399999999999999</v>
          </cell>
        </row>
        <row r="2164">
          <cell r="A2164" t="str">
            <v>164310</v>
          </cell>
          <cell r="B2164" t="str">
            <v>DIAMETRO 300-200 MM</v>
          </cell>
          <cell r="C2164" t="str">
            <v>UN</v>
          </cell>
          <cell r="D2164">
            <v>26.58</v>
          </cell>
        </row>
        <row r="2165">
          <cell r="A2165" t="str">
            <v>164311</v>
          </cell>
          <cell r="B2165" t="str">
            <v>DIAMETRO 300-250 MM</v>
          </cell>
          <cell r="C2165" t="str">
            <v>UN</v>
          </cell>
          <cell r="D2165">
            <v>29.59</v>
          </cell>
        </row>
        <row r="2166">
          <cell r="A2166" t="str">
            <v>164312</v>
          </cell>
          <cell r="B2166" t="str">
            <v>DIAMETRO 400-250 MM</v>
          </cell>
          <cell r="C2166" t="str">
            <v>UN</v>
          </cell>
          <cell r="D2166">
            <v>36.29</v>
          </cell>
        </row>
        <row r="2167">
          <cell r="A2167" t="str">
            <v>164313</v>
          </cell>
          <cell r="B2167" t="str">
            <v>DIAMETRO 400-300 MM</v>
          </cell>
          <cell r="C2167" t="str">
            <v>UN</v>
          </cell>
          <cell r="D2167">
            <v>40.200000000000003</v>
          </cell>
        </row>
        <row r="2169">
          <cell r="A2169" t="str">
            <v>164400</v>
          </cell>
          <cell r="B2169" t="str">
            <v>MONTAGEM DE PLACAS DE REDUCAO DE FERRO FUNDIDO TIPO F</v>
          </cell>
        </row>
        <row r="2170">
          <cell r="A2170" t="str">
            <v>164401</v>
          </cell>
          <cell r="B2170" t="str">
            <v>DIAMETRO 100-50 MM</v>
          </cell>
          <cell r="C2170" t="str">
            <v>UN</v>
          </cell>
          <cell r="D2170">
            <v>7.9</v>
          </cell>
        </row>
        <row r="2171">
          <cell r="A2171" t="str">
            <v>164402</v>
          </cell>
          <cell r="B2171" t="str">
            <v>DIAMETRO 200-75 MM</v>
          </cell>
          <cell r="C2171" t="str">
            <v>UN</v>
          </cell>
          <cell r="D2171">
            <v>11.91</v>
          </cell>
        </row>
        <row r="2172">
          <cell r="A2172" t="str">
            <v>164403</v>
          </cell>
          <cell r="B2172" t="str">
            <v>DIAMETRO 200-100 MM</v>
          </cell>
          <cell r="C2172" t="str">
            <v>UN</v>
          </cell>
          <cell r="D2172">
            <v>13.99</v>
          </cell>
        </row>
        <row r="2173">
          <cell r="A2173" t="str">
            <v>164404</v>
          </cell>
          <cell r="B2173" t="str">
            <v>DIAMETRO 250-200 MM</v>
          </cell>
          <cell r="C2173" t="str">
            <v>UN</v>
          </cell>
          <cell r="D2173">
            <v>21.46</v>
          </cell>
        </row>
        <row r="2174">
          <cell r="A2174" t="str">
            <v>164405</v>
          </cell>
          <cell r="B2174" t="str">
            <v>DIAMETRO 350-150 MM</v>
          </cell>
          <cell r="C2174" t="str">
            <v>UN</v>
          </cell>
          <cell r="D2174">
            <v>26.91</v>
          </cell>
        </row>
        <row r="2175">
          <cell r="A2175" t="str">
            <v>164406</v>
          </cell>
          <cell r="B2175" t="str">
            <v>DIAMETRO 350-250 MM</v>
          </cell>
          <cell r="C2175" t="str">
            <v>UN</v>
          </cell>
          <cell r="D2175">
            <v>30.11</v>
          </cell>
        </row>
        <row r="2176">
          <cell r="A2176" t="str">
            <v>164407</v>
          </cell>
          <cell r="B2176" t="str">
            <v>DIAMETRO 400-150 MM</v>
          </cell>
          <cell r="C2176" t="str">
            <v>UN</v>
          </cell>
          <cell r="D2176">
            <v>29</v>
          </cell>
        </row>
        <row r="2177">
          <cell r="A2177" t="str">
            <v>164408</v>
          </cell>
          <cell r="B2177" t="str">
            <v>DIAMETRO 400-200 MM</v>
          </cell>
          <cell r="C2177" t="str">
            <v>UN</v>
          </cell>
          <cell r="D2177">
            <v>30.55</v>
          </cell>
        </row>
        <row r="2178">
          <cell r="A2178" t="str">
            <v>164409</v>
          </cell>
          <cell r="B2178" t="str">
            <v>DIAMETRO 400-250 MM</v>
          </cell>
          <cell r="C2178" t="str">
            <v>UN</v>
          </cell>
          <cell r="D2178">
            <v>32.89</v>
          </cell>
        </row>
        <row r="2179">
          <cell r="A2179" t="str">
            <v>164410</v>
          </cell>
          <cell r="B2179" t="str">
            <v>DIAMETRO 400-300 MM</v>
          </cell>
          <cell r="C2179" t="str">
            <v>UN</v>
          </cell>
          <cell r="D2179">
            <v>35.97</v>
          </cell>
        </row>
        <row r="2180">
          <cell r="A2180" t="str">
            <v>164411</v>
          </cell>
          <cell r="B2180" t="str">
            <v>DIAMETRO 500-350 MM</v>
          </cell>
          <cell r="C2180" t="str">
            <v>UN</v>
          </cell>
          <cell r="D2180">
            <v>46.33</v>
          </cell>
        </row>
        <row r="2181">
          <cell r="A2181" t="str">
            <v>164412</v>
          </cell>
          <cell r="B2181" t="str">
            <v>DIAMETRO 500-400 MM</v>
          </cell>
          <cell r="C2181" t="str">
            <v>UN</v>
          </cell>
          <cell r="D2181">
            <v>48.07</v>
          </cell>
        </row>
        <row r="2182">
          <cell r="A2182" t="str">
            <v>164413</v>
          </cell>
          <cell r="B2182" t="str">
            <v>DIAMETRO 600-150 MM</v>
          </cell>
          <cell r="C2182" t="str">
            <v>UN</v>
          </cell>
          <cell r="D2182">
            <v>53.66</v>
          </cell>
        </row>
        <row r="2183">
          <cell r="A2183" t="str">
            <v>164414</v>
          </cell>
          <cell r="B2183" t="str">
            <v>DIAMETRO 700-500 MM</v>
          </cell>
          <cell r="C2183" t="str">
            <v>UN</v>
          </cell>
          <cell r="D2183">
            <v>80.45</v>
          </cell>
        </row>
        <row r="2184">
          <cell r="A2184" t="str">
            <v>164415</v>
          </cell>
          <cell r="B2184" t="str">
            <v>DIAMETRO 900-700 MM</v>
          </cell>
          <cell r="C2184" t="str">
            <v>UN</v>
          </cell>
          <cell r="D2184">
            <v>129.02000000000001</v>
          </cell>
        </row>
        <row r="2185">
          <cell r="A2185" t="str">
            <v>164416</v>
          </cell>
          <cell r="B2185" t="str">
            <v>DIAMETRO 1000-700 MM</v>
          </cell>
          <cell r="C2185" t="str">
            <v>UN</v>
          </cell>
          <cell r="D2185">
            <v>152.91999999999999</v>
          </cell>
        </row>
        <row r="2186">
          <cell r="A2186" t="str">
            <v>164417</v>
          </cell>
          <cell r="B2186" t="str">
            <v>DIAMETRO 1000-800 MM</v>
          </cell>
          <cell r="C2186" t="str">
            <v>UN</v>
          </cell>
          <cell r="D2186">
            <v>165.47</v>
          </cell>
        </row>
        <row r="2188">
          <cell r="A2188" t="str">
            <v>164500</v>
          </cell>
          <cell r="B2188" t="str">
            <v>MONTAGEM DE TOCOS DE DE FERRO FUNDIDO L=0,25 M TIPO FF</v>
          </cell>
        </row>
        <row r="2189">
          <cell r="A2189" t="str">
            <v>164501</v>
          </cell>
          <cell r="B2189" t="str">
            <v>DIAMETRO 100 MM</v>
          </cell>
          <cell r="C2189" t="str">
            <v>UN</v>
          </cell>
          <cell r="D2189">
            <v>10.64</v>
          </cell>
        </row>
        <row r="2190">
          <cell r="A2190" t="str">
            <v>164502</v>
          </cell>
          <cell r="B2190" t="str">
            <v>DIAMETRO 150 MM</v>
          </cell>
          <cell r="C2190" t="str">
            <v>UN</v>
          </cell>
          <cell r="D2190">
            <v>15.34</v>
          </cell>
        </row>
        <row r="2191">
          <cell r="A2191" t="str">
            <v>164503</v>
          </cell>
          <cell r="B2191" t="str">
            <v>DIAMETRO 200 MM</v>
          </cell>
          <cell r="C2191" t="str">
            <v>UN</v>
          </cell>
          <cell r="D2191">
            <v>18.920000000000002</v>
          </cell>
        </row>
        <row r="2192">
          <cell r="A2192" t="str">
            <v>164504</v>
          </cell>
          <cell r="B2192" t="str">
            <v>DIAMETRO 250 MM</v>
          </cell>
          <cell r="C2192" t="str">
            <v>UN</v>
          </cell>
          <cell r="D2192">
            <v>24.96</v>
          </cell>
        </row>
        <row r="2193">
          <cell r="A2193" t="str">
            <v>164505</v>
          </cell>
          <cell r="B2193" t="str">
            <v>DIAMETRO 300 MM</v>
          </cell>
          <cell r="C2193" t="str">
            <v>UN</v>
          </cell>
          <cell r="D2193">
            <v>32.659999999999997</v>
          </cell>
        </row>
        <row r="2194">
          <cell r="A2194" t="str">
            <v>164506</v>
          </cell>
          <cell r="B2194" t="str">
            <v>DIAMETRO 400 MM</v>
          </cell>
          <cell r="C2194" t="str">
            <v>UN</v>
          </cell>
          <cell r="D2194">
            <v>45.51</v>
          </cell>
        </row>
        <row r="2195">
          <cell r="A2195" t="str">
            <v>164507</v>
          </cell>
          <cell r="B2195" t="str">
            <v>DIAMETRO 500 MM</v>
          </cell>
          <cell r="C2195" t="str">
            <v>UN</v>
          </cell>
          <cell r="D2195">
            <v>60.52</v>
          </cell>
        </row>
        <row r="2196">
          <cell r="A2196" t="str">
            <v>164508</v>
          </cell>
          <cell r="B2196" t="str">
            <v>DIAMETRO 600 MM</v>
          </cell>
          <cell r="C2196" t="str">
            <v>UN</v>
          </cell>
          <cell r="D2196">
            <v>80.819999999999993</v>
          </cell>
        </row>
        <row r="2197">
          <cell r="A2197" t="str">
            <v>164509</v>
          </cell>
          <cell r="B2197" t="str">
            <v>DIAMETRO 700 MM</v>
          </cell>
          <cell r="C2197" t="str">
            <v>UN</v>
          </cell>
          <cell r="D2197">
            <v>106.93</v>
          </cell>
        </row>
        <row r="2198">
          <cell r="A2198" t="str">
            <v>164510</v>
          </cell>
          <cell r="B2198" t="str">
            <v>DIAMETRO 800 MM</v>
          </cell>
          <cell r="C2198" t="str">
            <v>UN</v>
          </cell>
          <cell r="D2198">
            <v>147.29</v>
          </cell>
        </row>
        <row r="2199">
          <cell r="A2199" t="str">
            <v>164511</v>
          </cell>
          <cell r="B2199" t="str">
            <v>DIAMETRO 900 MM</v>
          </cell>
          <cell r="C2199" t="str">
            <v>UN</v>
          </cell>
          <cell r="D2199">
            <v>179.88</v>
          </cell>
        </row>
        <row r="2200">
          <cell r="A2200" t="str">
            <v>164512</v>
          </cell>
          <cell r="B2200" t="str">
            <v>DIAMETRO 1000 MM</v>
          </cell>
          <cell r="C2200" t="str">
            <v>UN</v>
          </cell>
          <cell r="D2200">
            <v>216.19</v>
          </cell>
        </row>
        <row r="2202">
          <cell r="A2202" t="str">
            <v>164600</v>
          </cell>
          <cell r="B2202" t="str">
            <v>MONTAGEM DE TOCOS DE FERRO FUNDIDO L=0,50 M TIPO FF</v>
          </cell>
        </row>
        <row r="2203">
          <cell r="A2203" t="str">
            <v>164601</v>
          </cell>
          <cell r="B2203" t="str">
            <v>DIAMETRO 100 MM</v>
          </cell>
          <cell r="C2203" t="str">
            <v>UN</v>
          </cell>
          <cell r="D2203">
            <v>11.02</v>
          </cell>
        </row>
        <row r="2204">
          <cell r="A2204" t="str">
            <v>164602</v>
          </cell>
          <cell r="B2204" t="str">
            <v>DIAMETRO 150 MM</v>
          </cell>
          <cell r="C2204" t="str">
            <v>UN</v>
          </cell>
          <cell r="D2204">
            <v>15.97</v>
          </cell>
        </row>
        <row r="2205">
          <cell r="A2205" t="str">
            <v>164603</v>
          </cell>
          <cell r="B2205" t="str">
            <v>DIAMETRO 200 MM</v>
          </cell>
          <cell r="C2205" t="str">
            <v>UN</v>
          </cell>
          <cell r="D2205">
            <v>19.87</v>
          </cell>
        </row>
        <row r="2206">
          <cell r="A2206" t="str">
            <v>164604</v>
          </cell>
          <cell r="B2206" t="str">
            <v>DIAMETRO 250 MM</v>
          </cell>
          <cell r="C2206" t="str">
            <v>UN</v>
          </cell>
          <cell r="D2206">
            <v>26.41</v>
          </cell>
        </row>
        <row r="2207">
          <cell r="A2207" t="str">
            <v>164605</v>
          </cell>
          <cell r="B2207" t="str">
            <v>DIAMETRO 300 MM</v>
          </cell>
          <cell r="C2207" t="str">
            <v>UN</v>
          </cell>
          <cell r="D2207">
            <v>34.590000000000003</v>
          </cell>
        </row>
        <row r="2208">
          <cell r="A2208" t="str">
            <v>164606</v>
          </cell>
          <cell r="B2208" t="str">
            <v>DIAMETRO 400 MM</v>
          </cell>
          <cell r="C2208" t="str">
            <v>UN</v>
          </cell>
          <cell r="D2208">
            <v>48.51</v>
          </cell>
        </row>
        <row r="2209">
          <cell r="A2209" t="str">
            <v>164607</v>
          </cell>
          <cell r="B2209" t="str">
            <v>DIAMETRO 500 MM</v>
          </cell>
          <cell r="C2209" t="str">
            <v>UN</v>
          </cell>
          <cell r="D2209">
            <v>64.95</v>
          </cell>
        </row>
        <row r="2210">
          <cell r="A2210" t="str">
            <v>164608</v>
          </cell>
          <cell r="B2210" t="str">
            <v>DIAMETRO 600 MM</v>
          </cell>
          <cell r="C2210" t="str">
            <v>UN</v>
          </cell>
          <cell r="D2210">
            <v>86.95</v>
          </cell>
        </row>
        <row r="2211">
          <cell r="A2211" t="str">
            <v>164609</v>
          </cell>
          <cell r="B2211" t="str">
            <v>DIAMETRO 700 MM</v>
          </cell>
          <cell r="C2211" t="str">
            <v>UN</v>
          </cell>
          <cell r="D2211">
            <v>115.35</v>
          </cell>
        </row>
        <row r="2212">
          <cell r="A2212" t="str">
            <v>164610</v>
          </cell>
          <cell r="B2212" t="str">
            <v>DIAMETRO 800 MM</v>
          </cell>
          <cell r="C2212" t="str">
            <v>UN</v>
          </cell>
          <cell r="D2212">
            <v>157.47999999999999</v>
          </cell>
        </row>
        <row r="2213">
          <cell r="A2213" t="str">
            <v>164611</v>
          </cell>
          <cell r="B2213" t="str">
            <v>DIAMETRO 900 MM</v>
          </cell>
          <cell r="C2213" t="str">
            <v>UN</v>
          </cell>
          <cell r="D2213">
            <v>192.19</v>
          </cell>
        </row>
        <row r="2214">
          <cell r="A2214" t="str">
            <v>164612</v>
          </cell>
          <cell r="B2214" t="str">
            <v>DIAMETRO 1000 MM</v>
          </cell>
          <cell r="C2214" t="str">
            <v>UN</v>
          </cell>
          <cell r="D2214">
            <v>230.86</v>
          </cell>
        </row>
        <row r="2216">
          <cell r="A2216" t="str">
            <v>164700</v>
          </cell>
          <cell r="B2216" t="str">
            <v>MONTAGEM DE JUNCOES 45 GR DE FERRO FUNDIDO TIPO FFF</v>
          </cell>
        </row>
        <row r="2217">
          <cell r="A2217" t="str">
            <v>164701</v>
          </cell>
          <cell r="B2217" t="str">
            <v>DIAMETRO 100-75 MM</v>
          </cell>
          <cell r="C2217" t="str">
            <v>UN</v>
          </cell>
          <cell r="D2217">
            <v>13.87</v>
          </cell>
        </row>
        <row r="2218">
          <cell r="A2218" t="str">
            <v>164702</v>
          </cell>
          <cell r="B2218" t="str">
            <v>DIAMETRO 100-100 MM</v>
          </cell>
          <cell r="C2218" t="str">
            <v>UN</v>
          </cell>
          <cell r="D2218">
            <v>15.98</v>
          </cell>
        </row>
        <row r="2219">
          <cell r="A2219" t="str">
            <v>164703</v>
          </cell>
          <cell r="B2219" t="str">
            <v>DIAMETRO 150-100 MM</v>
          </cell>
          <cell r="C2219" t="str">
            <v>UN</v>
          </cell>
          <cell r="D2219">
            <v>20.88</v>
          </cell>
        </row>
        <row r="2220">
          <cell r="A2220" t="str">
            <v>164704</v>
          </cell>
          <cell r="B2220" t="str">
            <v>DIAMETRO 150-150 MM</v>
          </cell>
          <cell r="C2220" t="str">
            <v>UN</v>
          </cell>
          <cell r="D2220">
            <v>23</v>
          </cell>
        </row>
        <row r="2221">
          <cell r="A2221" t="str">
            <v>164705</v>
          </cell>
          <cell r="B2221" t="str">
            <v>DIAMETRO 200-100 MM</v>
          </cell>
          <cell r="C2221" t="str">
            <v>UN</v>
          </cell>
          <cell r="D2221">
            <v>19.88</v>
          </cell>
        </row>
        <row r="2222">
          <cell r="A2222" t="str">
            <v>164706</v>
          </cell>
          <cell r="B2222" t="str">
            <v>DIAMETRO 200-150 MM</v>
          </cell>
          <cell r="C2222" t="str">
            <v>UN</v>
          </cell>
          <cell r="D2222">
            <v>27.22</v>
          </cell>
        </row>
        <row r="2223">
          <cell r="A2223" t="str">
            <v>164707</v>
          </cell>
          <cell r="B2223" t="str">
            <v>DIAMETRO 200-200 MM</v>
          </cell>
          <cell r="C2223" t="str">
            <v>UN</v>
          </cell>
          <cell r="D2223">
            <v>29</v>
          </cell>
        </row>
        <row r="2224">
          <cell r="A2224" t="str">
            <v>164708</v>
          </cell>
          <cell r="B2224" t="str">
            <v>DIAMETRO 250-150 MM</v>
          </cell>
          <cell r="C2224" t="str">
            <v>UN</v>
          </cell>
          <cell r="D2224">
            <v>34.270000000000003</v>
          </cell>
        </row>
        <row r="2225">
          <cell r="A2225" t="str">
            <v>164709</v>
          </cell>
          <cell r="B2225" t="str">
            <v>DIAMETRO 250-200 MM</v>
          </cell>
          <cell r="C2225" t="str">
            <v>UN</v>
          </cell>
          <cell r="D2225">
            <v>36</v>
          </cell>
        </row>
        <row r="2226">
          <cell r="A2226" t="str">
            <v>164710</v>
          </cell>
          <cell r="B2226" t="str">
            <v>DIAMETRO 250-250 MM</v>
          </cell>
          <cell r="C2226" t="str">
            <v>UN</v>
          </cell>
          <cell r="D2226">
            <v>38.79</v>
          </cell>
        </row>
        <row r="2227">
          <cell r="A2227" t="str">
            <v>164711</v>
          </cell>
          <cell r="B2227" t="str">
            <v>DIAMETRO 300-200 MM</v>
          </cell>
          <cell r="C2227" t="str">
            <v>UN</v>
          </cell>
          <cell r="D2227">
            <v>45.27</v>
          </cell>
        </row>
        <row r="2228">
          <cell r="A2228" t="str">
            <v>164712</v>
          </cell>
          <cell r="B2228" t="str">
            <v>DIAMETRO 300-300 MM</v>
          </cell>
          <cell r="C2228" t="str">
            <v>UN</v>
          </cell>
          <cell r="D2228">
            <v>51.61</v>
          </cell>
        </row>
        <row r="2229">
          <cell r="A2229" t="str">
            <v>164713</v>
          </cell>
          <cell r="B2229" t="str">
            <v>DIAMETRO 400-300 MM</v>
          </cell>
          <cell r="C2229" t="str">
            <v>UN</v>
          </cell>
          <cell r="D2229">
            <v>67.790000000000006</v>
          </cell>
        </row>
        <row r="2230">
          <cell r="A2230" t="str">
            <v>164714</v>
          </cell>
          <cell r="B2230" t="str">
            <v>DIAMETRO 400-400 MM</v>
          </cell>
          <cell r="C2230" t="str">
            <v>UN</v>
          </cell>
          <cell r="D2230">
            <v>73.010000000000005</v>
          </cell>
        </row>
        <row r="2232">
          <cell r="A2232" t="str">
            <v>164800</v>
          </cell>
          <cell r="B2232" t="str">
            <v>MONTAGEM DE FLANGES CEGOS DE FERRO FUNDIDO</v>
          </cell>
        </row>
        <row r="2233">
          <cell r="A2233" t="str">
            <v>164801</v>
          </cell>
          <cell r="B2233" t="str">
            <v>DIAMETRO 100 MM</v>
          </cell>
          <cell r="C2233" t="str">
            <v>UN</v>
          </cell>
          <cell r="D2233">
            <v>5.08</v>
          </cell>
        </row>
        <row r="2234">
          <cell r="A2234" t="str">
            <v>164802</v>
          </cell>
          <cell r="B2234" t="str">
            <v>DIAMETRO 150 MM</v>
          </cell>
          <cell r="C2234" t="str">
            <v>UN</v>
          </cell>
          <cell r="D2234">
            <v>7.2</v>
          </cell>
        </row>
        <row r="2235">
          <cell r="A2235" t="str">
            <v>164803</v>
          </cell>
          <cell r="B2235" t="str">
            <v>DIAMETRO 200 MM</v>
          </cell>
          <cell r="C2235" t="str">
            <v>UN</v>
          </cell>
          <cell r="D2235">
            <v>9</v>
          </cell>
        </row>
        <row r="2236">
          <cell r="A2236" t="str">
            <v>164804</v>
          </cell>
          <cell r="B2236" t="str">
            <v>DIAMETRO 250 MM</v>
          </cell>
          <cell r="C2236" t="str">
            <v>UN</v>
          </cell>
          <cell r="D2236">
            <v>12.02</v>
          </cell>
        </row>
        <row r="2237">
          <cell r="A2237" t="str">
            <v>164805</v>
          </cell>
          <cell r="B2237" t="str">
            <v>DIAMETRO 300 MM</v>
          </cell>
          <cell r="C2237" t="str">
            <v>UN</v>
          </cell>
          <cell r="D2237">
            <v>15.93</v>
          </cell>
        </row>
        <row r="2238">
          <cell r="A2238" t="str">
            <v>164806</v>
          </cell>
          <cell r="B2238" t="str">
            <v>DIAMETRO 400 MM</v>
          </cell>
          <cell r="C2238" t="str">
            <v>UN</v>
          </cell>
          <cell r="D2238">
            <v>22.03</v>
          </cell>
        </row>
        <row r="2239">
          <cell r="A2239" t="str">
            <v>164807</v>
          </cell>
          <cell r="B2239" t="str">
            <v>DIAMETRO 500 MM</v>
          </cell>
          <cell r="C2239" t="str">
            <v>UN</v>
          </cell>
          <cell r="D2239">
            <v>30</v>
          </cell>
        </row>
        <row r="2240">
          <cell r="A2240" t="str">
            <v>164808</v>
          </cell>
          <cell r="B2240" t="str">
            <v>DIAMETRO 600 MM</v>
          </cell>
          <cell r="C2240" t="str">
            <v>UN</v>
          </cell>
          <cell r="D2240">
            <v>40.68</v>
          </cell>
        </row>
        <row r="2241">
          <cell r="A2241" t="str">
            <v>164809</v>
          </cell>
          <cell r="B2241" t="str">
            <v>DIAMETRO 700 MM</v>
          </cell>
          <cell r="C2241" t="str">
            <v>UN</v>
          </cell>
          <cell r="D2241">
            <v>55.12</v>
          </cell>
        </row>
        <row r="2242">
          <cell r="A2242" t="str">
            <v>164810</v>
          </cell>
          <cell r="B2242" t="str">
            <v>DIAMETRO 800 MM</v>
          </cell>
          <cell r="C2242" t="str">
            <v>UN</v>
          </cell>
          <cell r="D2242">
            <v>78.25</v>
          </cell>
        </row>
        <row r="2243">
          <cell r="A2243" t="str">
            <v>164811</v>
          </cell>
          <cell r="B2243" t="str">
            <v>DIAMETRO 900 MM</v>
          </cell>
          <cell r="C2243" t="str">
            <v>UN</v>
          </cell>
          <cell r="D2243">
            <v>97.07</v>
          </cell>
        </row>
        <row r="2244">
          <cell r="A2244" t="str">
            <v>164812</v>
          </cell>
          <cell r="B2244" t="str">
            <v>DIAMETRO 1000 MM</v>
          </cell>
          <cell r="C2244" t="str">
            <v>UN</v>
          </cell>
          <cell r="D2244">
            <v>120.72</v>
          </cell>
        </row>
        <row r="2246">
          <cell r="A2246" t="str">
            <v>164900</v>
          </cell>
          <cell r="B2246" t="str">
            <v>MONTAGEM DE REGISTROS DE FERRO FUNDIDO FLANGEADOS</v>
          </cell>
        </row>
        <row r="2247">
          <cell r="A2247" t="str">
            <v>164901</v>
          </cell>
          <cell r="B2247" t="str">
            <v>DIAMETRO 100 MM</v>
          </cell>
          <cell r="C2247" t="str">
            <v>UN</v>
          </cell>
          <cell r="D2247">
            <v>13.72</v>
          </cell>
        </row>
        <row r="2248">
          <cell r="A2248" t="str">
            <v>164902</v>
          </cell>
          <cell r="B2248" t="str">
            <v>DIAMETRO 150 MM</v>
          </cell>
          <cell r="C2248" t="str">
            <v>UN</v>
          </cell>
          <cell r="D2248">
            <v>19.45</v>
          </cell>
        </row>
        <row r="2249">
          <cell r="A2249" t="str">
            <v>164903</v>
          </cell>
          <cell r="B2249" t="str">
            <v>DIAMETRO 200 MM</v>
          </cell>
          <cell r="C2249" t="str">
            <v>UN</v>
          </cell>
          <cell r="D2249">
            <v>25.17</v>
          </cell>
        </row>
        <row r="2250">
          <cell r="A2250" t="str">
            <v>164904</v>
          </cell>
          <cell r="B2250" t="str">
            <v>DIAMETRO 250 MM</v>
          </cell>
          <cell r="C2250" t="str">
            <v>UN</v>
          </cell>
          <cell r="D2250">
            <v>34.54</v>
          </cell>
        </row>
        <row r="2251">
          <cell r="A2251" t="str">
            <v>164905</v>
          </cell>
          <cell r="B2251" t="str">
            <v>DIAMETRO 300 MM</v>
          </cell>
          <cell r="C2251" t="str">
            <v>UN</v>
          </cell>
          <cell r="D2251">
            <v>45.31</v>
          </cell>
        </row>
        <row r="2252">
          <cell r="A2252" t="str">
            <v>164906</v>
          </cell>
          <cell r="B2252" t="str">
            <v>DIAMETRO 350 MM</v>
          </cell>
          <cell r="C2252" t="str">
            <v>UN</v>
          </cell>
          <cell r="D2252">
            <v>57.65</v>
          </cell>
        </row>
        <row r="2253">
          <cell r="A2253" t="str">
            <v>164907</v>
          </cell>
          <cell r="B2253" t="str">
            <v>DIAMETRO 400 MM</v>
          </cell>
          <cell r="C2253" t="str">
            <v>UN</v>
          </cell>
          <cell r="D2253">
            <v>69.27</v>
          </cell>
        </row>
        <row r="2254">
          <cell r="A2254" t="str">
            <v>164908</v>
          </cell>
          <cell r="B2254" t="str">
            <v>DIAMETRO 450 MM</v>
          </cell>
          <cell r="C2254" t="str">
            <v>UN</v>
          </cell>
          <cell r="D2254">
            <v>86.5</v>
          </cell>
        </row>
        <row r="2255">
          <cell r="A2255" t="str">
            <v>164909</v>
          </cell>
          <cell r="B2255" t="str">
            <v>DIAMETRO 500 MM</v>
          </cell>
          <cell r="C2255" t="str">
            <v>UN</v>
          </cell>
          <cell r="D2255">
            <v>94.84</v>
          </cell>
        </row>
        <row r="2256">
          <cell r="A2256" t="str">
            <v>164910</v>
          </cell>
          <cell r="B2256" t="str">
            <v>DIAMETRO 600 MM</v>
          </cell>
          <cell r="C2256" t="str">
            <v>UN</v>
          </cell>
          <cell r="D2256">
            <v>133.33000000000001</v>
          </cell>
        </row>
        <row r="2257">
          <cell r="A2257" t="str">
            <v>164911</v>
          </cell>
          <cell r="B2257" t="str">
            <v>DIAMETRO 700 MM</v>
          </cell>
          <cell r="C2257" t="str">
            <v>UN</v>
          </cell>
          <cell r="D2257">
            <v>192.71</v>
          </cell>
        </row>
        <row r="2258">
          <cell r="A2258" t="str">
            <v>164912</v>
          </cell>
          <cell r="B2258" t="str">
            <v>DIAMETRO 800 MM</v>
          </cell>
          <cell r="C2258" t="str">
            <v>UN</v>
          </cell>
          <cell r="D2258">
            <v>248.33</v>
          </cell>
        </row>
        <row r="2259">
          <cell r="A2259" t="str">
            <v>164913</v>
          </cell>
          <cell r="B2259" t="str">
            <v>DIAMETRO 900 MM</v>
          </cell>
          <cell r="C2259" t="str">
            <v>UN</v>
          </cell>
          <cell r="D2259">
            <v>324.99</v>
          </cell>
        </row>
        <row r="2260">
          <cell r="A2260" t="str">
            <v>164914</v>
          </cell>
          <cell r="B2260" t="str">
            <v>DIAMETRO 1000 MM</v>
          </cell>
          <cell r="C2260" t="str">
            <v>UN</v>
          </cell>
          <cell r="D2260">
            <v>405.71</v>
          </cell>
        </row>
        <row r="2261">
          <cell r="A2261" t="str">
            <v>164915</v>
          </cell>
          <cell r="B2261" t="str">
            <v>DIAMETRO 1200 MM</v>
          </cell>
          <cell r="C2261" t="str">
            <v>UN</v>
          </cell>
          <cell r="D2261">
            <v>627.85</v>
          </cell>
        </row>
        <row r="2263">
          <cell r="A2263" t="str">
            <v>165000</v>
          </cell>
          <cell r="B2263" t="str">
            <v>MONTAGEM DE VALVULAS BORBOLETA DE FERRO FUNDIDO FLANGEADOS COMANDO MANUAL</v>
          </cell>
        </row>
        <row r="2264">
          <cell r="A2264" t="str">
            <v>165001</v>
          </cell>
          <cell r="B2264" t="str">
            <v>DIAMETRO 400 MM</v>
          </cell>
          <cell r="C2264" t="str">
            <v>UN</v>
          </cell>
          <cell r="D2264">
            <v>52.81</v>
          </cell>
        </row>
        <row r="2265">
          <cell r="A2265" t="str">
            <v>165002</v>
          </cell>
          <cell r="B2265" t="str">
            <v>DIAMETRO 500 MM</v>
          </cell>
          <cell r="C2265" t="str">
            <v>UN</v>
          </cell>
          <cell r="D2265">
            <v>48.99</v>
          </cell>
        </row>
        <row r="2266">
          <cell r="A2266" t="str">
            <v>165003</v>
          </cell>
          <cell r="B2266" t="str">
            <v>DIAMETRO 600 MM</v>
          </cell>
          <cell r="C2266" t="str">
            <v>UN</v>
          </cell>
          <cell r="D2266">
            <v>91.15</v>
          </cell>
        </row>
        <row r="2267">
          <cell r="A2267" t="str">
            <v>165004</v>
          </cell>
          <cell r="B2267" t="str">
            <v>DIAMETRO 700 MM</v>
          </cell>
          <cell r="C2267" t="str">
            <v>UN</v>
          </cell>
          <cell r="D2267">
            <v>115.9</v>
          </cell>
        </row>
        <row r="2268">
          <cell r="A2268" t="str">
            <v>165005</v>
          </cell>
          <cell r="B2268" t="str">
            <v>DIAMETRO 800 MM</v>
          </cell>
          <cell r="C2268" t="str">
            <v>UN</v>
          </cell>
          <cell r="D2268">
            <v>169.65</v>
          </cell>
        </row>
        <row r="2269">
          <cell r="A2269" t="str">
            <v>165006</v>
          </cell>
          <cell r="B2269" t="str">
            <v>DIAMETRO 900 MM</v>
          </cell>
          <cell r="C2269" t="str">
            <v>UN</v>
          </cell>
          <cell r="D2269">
            <v>202.99</v>
          </cell>
        </row>
        <row r="2270">
          <cell r="A2270" t="str">
            <v>165007</v>
          </cell>
          <cell r="B2270" t="str">
            <v>DIAMETRO 1000 MM</v>
          </cell>
          <cell r="C2270" t="str">
            <v>UN</v>
          </cell>
          <cell r="D2270">
            <v>241.18</v>
          </cell>
        </row>
        <row r="2271">
          <cell r="A2271" t="str">
            <v>165008</v>
          </cell>
          <cell r="B2271" t="str">
            <v>DIAMETRO 1200 MM</v>
          </cell>
          <cell r="C2271" t="str">
            <v>UN</v>
          </cell>
          <cell r="D2271">
            <v>315.58999999999997</v>
          </cell>
        </row>
        <row r="2273">
          <cell r="A2273" t="str">
            <v>165100</v>
          </cell>
          <cell r="B2273" t="str">
            <v>MONTAGEM DE REGISTROS DE FERRO FUNDIDO FLANGEADOS COMANDO ELETRICO/PNEUMATICO</v>
          </cell>
        </row>
        <row r="2274">
          <cell r="A2274" t="str">
            <v>165101</v>
          </cell>
          <cell r="B2274" t="str">
            <v>DIAMETRO 100 MM</v>
          </cell>
          <cell r="C2274" t="str">
            <v>UN</v>
          </cell>
          <cell r="D2274">
            <v>16.61</v>
          </cell>
        </row>
        <row r="2275">
          <cell r="A2275" t="str">
            <v>165102</v>
          </cell>
          <cell r="B2275" t="str">
            <v>DIAMETRO 150 MM</v>
          </cell>
          <cell r="C2275" t="str">
            <v>UN</v>
          </cell>
          <cell r="D2275">
            <v>23.12</v>
          </cell>
        </row>
        <row r="2276">
          <cell r="A2276" t="str">
            <v>165103</v>
          </cell>
          <cell r="B2276" t="str">
            <v>DIAMETRO 200 MM</v>
          </cell>
          <cell r="C2276" t="str">
            <v>UN</v>
          </cell>
          <cell r="D2276">
            <v>30.32</v>
          </cell>
        </row>
        <row r="2277">
          <cell r="A2277" t="str">
            <v>165104</v>
          </cell>
          <cell r="B2277" t="str">
            <v>DIAMETRO 250 MM</v>
          </cell>
          <cell r="C2277" t="str">
            <v>UN</v>
          </cell>
          <cell r="D2277">
            <v>40.61</v>
          </cell>
        </row>
        <row r="2278">
          <cell r="A2278" t="str">
            <v>165105</v>
          </cell>
          <cell r="B2278" t="str">
            <v>DIAMETRO 300 MM</v>
          </cell>
          <cell r="C2278" t="str">
            <v>UN</v>
          </cell>
          <cell r="D2278">
            <v>52.74</v>
          </cell>
        </row>
        <row r="2279">
          <cell r="A2279" t="str">
            <v>165106</v>
          </cell>
          <cell r="B2279" t="str">
            <v>DIAMETRO 350 MM</v>
          </cell>
          <cell r="C2279" t="str">
            <v>UN</v>
          </cell>
          <cell r="D2279">
            <v>65.739999999999995</v>
          </cell>
        </row>
        <row r="2280">
          <cell r="A2280" t="str">
            <v>165107</v>
          </cell>
          <cell r="B2280" t="str">
            <v>DIAMETRO 400 MM</v>
          </cell>
          <cell r="C2280" t="str">
            <v>UN</v>
          </cell>
          <cell r="D2280">
            <v>80.25</v>
          </cell>
        </row>
        <row r="2281">
          <cell r="A2281" t="str">
            <v>165108</v>
          </cell>
          <cell r="B2281" t="str">
            <v>DIAMETRO 450 MM</v>
          </cell>
          <cell r="C2281" t="str">
            <v>UN</v>
          </cell>
          <cell r="D2281">
            <v>101.94</v>
          </cell>
        </row>
        <row r="2282">
          <cell r="A2282" t="str">
            <v>165109</v>
          </cell>
          <cell r="B2282" t="str">
            <v>DIAMETRO 500 MM</v>
          </cell>
          <cell r="C2282" t="str">
            <v>UN</v>
          </cell>
          <cell r="D2282">
            <v>114.18</v>
          </cell>
        </row>
        <row r="2283">
          <cell r="A2283" t="str">
            <v>165110</v>
          </cell>
          <cell r="B2283" t="str">
            <v>DIAMETRO 600 MM</v>
          </cell>
          <cell r="C2283" t="str">
            <v>UN</v>
          </cell>
          <cell r="D2283">
            <v>151.85</v>
          </cell>
        </row>
        <row r="2284">
          <cell r="A2284" t="str">
            <v>165111</v>
          </cell>
          <cell r="B2284" t="str">
            <v>DIAMETRO 700 MM</v>
          </cell>
          <cell r="C2284" t="str">
            <v>UN</v>
          </cell>
          <cell r="D2284">
            <v>206.77</v>
          </cell>
        </row>
        <row r="2285">
          <cell r="A2285" t="str">
            <v>165112</v>
          </cell>
          <cell r="B2285" t="str">
            <v>DIAMETRO 800 MM</v>
          </cell>
          <cell r="C2285" t="str">
            <v>UN</v>
          </cell>
          <cell r="D2285">
            <v>264.94</v>
          </cell>
        </row>
        <row r="2286">
          <cell r="A2286" t="str">
            <v>165113</v>
          </cell>
          <cell r="B2286" t="str">
            <v>DIAMETRO 900 MM</v>
          </cell>
          <cell r="C2286" t="str">
            <v>UN</v>
          </cell>
          <cell r="D2286">
            <v>336.91</v>
          </cell>
        </row>
        <row r="2287">
          <cell r="A2287" t="str">
            <v>165114</v>
          </cell>
          <cell r="B2287" t="str">
            <v>DIAMETRO 1000 MM</v>
          </cell>
          <cell r="C2287" t="str">
            <v>UN</v>
          </cell>
          <cell r="D2287">
            <v>415.42</v>
          </cell>
        </row>
        <row r="2288">
          <cell r="A2288" t="str">
            <v>165115</v>
          </cell>
          <cell r="B2288" t="str">
            <v>DIAMETRO 1200 MM</v>
          </cell>
          <cell r="C2288" t="str">
            <v>UN</v>
          </cell>
          <cell r="D2288">
            <v>645.66</v>
          </cell>
        </row>
        <row r="2290">
          <cell r="A2290" t="str">
            <v>165200</v>
          </cell>
          <cell r="B2290" t="str">
            <v>MONTAGEM DE VALVULAS BORBOLETA DE FERRO FUNDIDO FLANGEADOS COMANDO ELETRICO/PNEUMATICO</v>
          </cell>
        </row>
        <row r="2291">
          <cell r="A2291" t="str">
            <v>165201</v>
          </cell>
          <cell r="B2291" t="str">
            <v>DIAMETRO 400 MM</v>
          </cell>
          <cell r="C2291" t="str">
            <v>UN</v>
          </cell>
          <cell r="D2291">
            <v>63.78</v>
          </cell>
        </row>
        <row r="2292">
          <cell r="A2292" t="str">
            <v>165202</v>
          </cell>
          <cell r="B2292" t="str">
            <v>DIAMETRO 500 MM</v>
          </cell>
          <cell r="C2292" t="str">
            <v>UN</v>
          </cell>
          <cell r="D2292">
            <v>89.03</v>
          </cell>
        </row>
        <row r="2293">
          <cell r="A2293" t="str">
            <v>165203</v>
          </cell>
          <cell r="B2293" t="str">
            <v>DIAMETRO 600 MM</v>
          </cell>
          <cell r="C2293" t="str">
            <v>UN</v>
          </cell>
          <cell r="D2293">
            <v>114.38</v>
          </cell>
        </row>
        <row r="2294">
          <cell r="A2294" t="str">
            <v>165204</v>
          </cell>
          <cell r="B2294" t="str">
            <v>DIAMETRO 700 MM</v>
          </cell>
          <cell r="C2294" t="str">
            <v>UN</v>
          </cell>
          <cell r="D2294">
            <v>143.75</v>
          </cell>
        </row>
        <row r="2295">
          <cell r="A2295" t="str">
            <v>165205</v>
          </cell>
          <cell r="B2295" t="str">
            <v>DIAMETRO 800 MM</v>
          </cell>
          <cell r="C2295" t="str">
            <v>UN</v>
          </cell>
          <cell r="D2295">
            <v>203.06</v>
          </cell>
        </row>
        <row r="2296">
          <cell r="A2296" t="str">
            <v>165206</v>
          </cell>
          <cell r="B2296" t="str">
            <v>DIAMETRO 900 MM</v>
          </cell>
          <cell r="C2296" t="str">
            <v>UN</v>
          </cell>
          <cell r="D2296">
            <v>300.61</v>
          </cell>
        </row>
        <row r="2297">
          <cell r="A2297" t="str">
            <v>165207</v>
          </cell>
          <cell r="B2297" t="str">
            <v>DIAMETRO 1000 MM</v>
          </cell>
          <cell r="C2297" t="str">
            <v>UN</v>
          </cell>
          <cell r="D2297">
            <v>364.64</v>
          </cell>
        </row>
        <row r="2298">
          <cell r="A2298" t="str">
            <v>165208</v>
          </cell>
          <cell r="B2298" t="str">
            <v>DIAMETRO 1200 MM</v>
          </cell>
          <cell r="C2298" t="str">
            <v>UN</v>
          </cell>
          <cell r="D2298">
            <v>607.05999999999995</v>
          </cell>
        </row>
        <row r="2300">
          <cell r="A2300" t="str">
            <v>165300</v>
          </cell>
          <cell r="B2300" t="str">
            <v>MONTAGEM DE VENTOSAS SIMPLES FLANGEADAS</v>
          </cell>
        </row>
        <row r="2301">
          <cell r="A2301" t="str">
            <v>165301</v>
          </cell>
          <cell r="B2301" t="str">
            <v>DIAMETRO 50 MM</v>
          </cell>
          <cell r="C2301" t="str">
            <v>UN</v>
          </cell>
          <cell r="D2301">
            <v>4</v>
          </cell>
        </row>
        <row r="2303">
          <cell r="A2303" t="str">
            <v>165400</v>
          </cell>
          <cell r="B2303" t="str">
            <v>MONTAGEM DE VENTOSAS TRIPLICES DE FERRO FUNDIDO TIPO F</v>
          </cell>
        </row>
        <row r="2304">
          <cell r="A2304" t="str">
            <v>165401</v>
          </cell>
          <cell r="B2304" t="str">
            <v>DIAMETRO 100 MM</v>
          </cell>
          <cell r="C2304" t="str">
            <v>UN</v>
          </cell>
          <cell r="D2304">
            <v>8.89</v>
          </cell>
        </row>
        <row r="2305">
          <cell r="A2305" t="str">
            <v>165402</v>
          </cell>
          <cell r="B2305" t="str">
            <v>DIAMETRO 150 MM</v>
          </cell>
          <cell r="C2305" t="str">
            <v>UN</v>
          </cell>
          <cell r="D2305">
            <v>13.23</v>
          </cell>
        </row>
        <row r="2306">
          <cell r="A2306" t="str">
            <v>165403</v>
          </cell>
          <cell r="B2306" t="str">
            <v>DIAMETRO 200 MM</v>
          </cell>
          <cell r="C2306" t="str">
            <v>UN</v>
          </cell>
          <cell r="D2306">
            <v>19.489999999999998</v>
          </cell>
        </row>
        <row r="2308">
          <cell r="A2308" t="str">
            <v>165500</v>
          </cell>
          <cell r="B2308" t="str">
            <v>MONTAGEM DE JUNTAS DE EXPANSAO DE FERRO FUNDIDO TIPO FF</v>
          </cell>
        </row>
        <row r="2309">
          <cell r="A2309" t="str">
            <v>165501</v>
          </cell>
          <cell r="B2309" t="str">
            <v>DIAMETRO 100 MM</v>
          </cell>
          <cell r="C2309" t="str">
            <v>UN</v>
          </cell>
          <cell r="D2309">
            <v>14.45</v>
          </cell>
        </row>
        <row r="2310">
          <cell r="A2310" t="str">
            <v>165502</v>
          </cell>
          <cell r="B2310" t="str">
            <v>DIAMETRO 150 MM</v>
          </cell>
          <cell r="C2310" t="str">
            <v>UN</v>
          </cell>
          <cell r="D2310">
            <v>21.81</v>
          </cell>
        </row>
        <row r="2311">
          <cell r="A2311" t="str">
            <v>165503</v>
          </cell>
          <cell r="B2311" t="str">
            <v>DIAMETRO 200 MM</v>
          </cell>
          <cell r="C2311" t="str">
            <v>UN</v>
          </cell>
          <cell r="D2311">
            <v>28.98</v>
          </cell>
        </row>
        <row r="2312">
          <cell r="A2312" t="str">
            <v>165504</v>
          </cell>
          <cell r="B2312" t="str">
            <v>DIAMETRO 250 MM</v>
          </cell>
          <cell r="C2312" t="str">
            <v>UN</v>
          </cell>
          <cell r="D2312">
            <v>37.71</v>
          </cell>
        </row>
        <row r="2313">
          <cell r="A2313" t="str">
            <v>165505</v>
          </cell>
          <cell r="B2313" t="str">
            <v>DIAMETRO 300 MM</v>
          </cell>
          <cell r="C2313" t="str">
            <v>UN</v>
          </cell>
          <cell r="D2313">
            <v>49.54</v>
          </cell>
        </row>
        <row r="2314">
          <cell r="A2314" t="str">
            <v>165506</v>
          </cell>
          <cell r="B2314" t="str">
            <v>DIAMETRO 400 MM</v>
          </cell>
          <cell r="C2314" t="str">
            <v>UN</v>
          </cell>
          <cell r="D2314">
            <v>78.069999999999993</v>
          </cell>
        </row>
        <row r="2315">
          <cell r="A2315" t="str">
            <v>165507</v>
          </cell>
          <cell r="B2315" t="str">
            <v>DIAMETRO 500 MM</v>
          </cell>
          <cell r="C2315" t="str">
            <v>UN</v>
          </cell>
          <cell r="D2315">
            <v>116.93</v>
          </cell>
        </row>
        <row r="2316">
          <cell r="A2316" t="str">
            <v>165508</v>
          </cell>
          <cell r="B2316" t="str">
            <v>DIAMETRO 600 MM</v>
          </cell>
          <cell r="C2316" t="str">
            <v>UN</v>
          </cell>
          <cell r="D2316">
            <v>151.72999999999999</v>
          </cell>
        </row>
        <row r="2318">
          <cell r="A2318" t="str">
            <v>165600</v>
          </cell>
          <cell r="B2318" t="str">
            <v>MONTAGEM DE VALVULAS DE ALIVIO DE FERRO FUNDIDO TIPO FF</v>
          </cell>
        </row>
        <row r="2319">
          <cell r="A2319" t="str">
            <v>165601</v>
          </cell>
          <cell r="B2319" t="str">
            <v>DIAMETRO 50-75 MM</v>
          </cell>
          <cell r="C2319" t="str">
            <v>UN</v>
          </cell>
          <cell r="D2319">
            <v>8.4</v>
          </cell>
        </row>
        <row r="2320">
          <cell r="A2320" t="str">
            <v>165602</v>
          </cell>
          <cell r="B2320" t="str">
            <v>DIAMETRO 60-100 MM</v>
          </cell>
          <cell r="C2320" t="str">
            <v>UN</v>
          </cell>
          <cell r="D2320">
            <v>13.56</v>
          </cell>
        </row>
        <row r="2321">
          <cell r="A2321" t="str">
            <v>165603</v>
          </cell>
          <cell r="B2321" t="str">
            <v>DIAMETRO 75-100 MM</v>
          </cell>
          <cell r="C2321" t="str">
            <v>UN</v>
          </cell>
          <cell r="D2321">
            <v>14</v>
          </cell>
        </row>
        <row r="2322">
          <cell r="A2322" t="str">
            <v>165604</v>
          </cell>
          <cell r="B2322" t="str">
            <v>DIAMETRO 100-150 MM</v>
          </cell>
          <cell r="C2322" t="str">
            <v>UN</v>
          </cell>
          <cell r="D2322">
            <v>19.61</v>
          </cell>
        </row>
        <row r="2323">
          <cell r="A2323" t="str">
            <v>165605</v>
          </cell>
          <cell r="B2323" t="str">
            <v>DIAMETRO 150-200 MM</v>
          </cell>
          <cell r="C2323" t="str">
            <v>UN</v>
          </cell>
          <cell r="D2323">
            <v>26.3</v>
          </cell>
        </row>
        <row r="2325">
          <cell r="A2325" t="str">
            <v>165700</v>
          </cell>
          <cell r="B2325" t="str">
            <v>MONTAGEM DE CRIVOS DE FERRO FUNDIDO TIPO F</v>
          </cell>
        </row>
        <row r="2326">
          <cell r="A2326" t="str">
            <v>165701</v>
          </cell>
          <cell r="B2326" t="str">
            <v>DIAMETRO 100 MM</v>
          </cell>
          <cell r="C2326" t="str">
            <v>UN</v>
          </cell>
          <cell r="D2326">
            <v>5.14</v>
          </cell>
        </row>
        <row r="2327">
          <cell r="A2327" t="str">
            <v>165702</v>
          </cell>
          <cell r="B2327" t="str">
            <v>DIAMETRO 150 MM</v>
          </cell>
          <cell r="C2327" t="str">
            <v>UN</v>
          </cell>
          <cell r="D2327">
            <v>7.38</v>
          </cell>
        </row>
        <row r="2328">
          <cell r="A2328" t="str">
            <v>165703</v>
          </cell>
          <cell r="B2328" t="str">
            <v>DIAMETRO 200 MM</v>
          </cell>
          <cell r="C2328" t="str">
            <v>UN</v>
          </cell>
          <cell r="D2328">
            <v>9.08</v>
          </cell>
        </row>
        <row r="2329">
          <cell r="A2329" t="str">
            <v>165704</v>
          </cell>
          <cell r="B2329" t="str">
            <v>DIAMETRO 250 MM</v>
          </cell>
          <cell r="C2329" t="str">
            <v>UN</v>
          </cell>
          <cell r="D2329">
            <v>12.11</v>
          </cell>
        </row>
        <row r="2330">
          <cell r="A2330" t="str">
            <v>165705</v>
          </cell>
          <cell r="B2330" t="str">
            <v>DIAMETRO 300 MM</v>
          </cell>
          <cell r="C2330" t="str">
            <v>UN</v>
          </cell>
          <cell r="D2330">
            <v>16.010000000000002</v>
          </cell>
        </row>
        <row r="2331">
          <cell r="A2331" t="str">
            <v>165706</v>
          </cell>
          <cell r="B2331" t="str">
            <v>DIAMETRO 400 MM</v>
          </cell>
          <cell r="C2331" t="str">
            <v>UN</v>
          </cell>
          <cell r="D2331">
            <v>22.13</v>
          </cell>
        </row>
        <row r="2332">
          <cell r="A2332" t="str">
            <v>165707</v>
          </cell>
          <cell r="B2332" t="str">
            <v>DIAMETRO 500 MM</v>
          </cell>
          <cell r="C2332" t="str">
            <v>UN</v>
          </cell>
          <cell r="D2332">
            <v>30.33</v>
          </cell>
        </row>
        <row r="2333">
          <cell r="A2333" t="str">
            <v>165708</v>
          </cell>
          <cell r="B2333" t="str">
            <v>DIAMETRO 600 MM</v>
          </cell>
          <cell r="C2333" t="str">
            <v>UN</v>
          </cell>
          <cell r="D2333">
            <v>39.74</v>
          </cell>
        </row>
        <row r="2335">
          <cell r="A2335" t="str">
            <v>165800</v>
          </cell>
          <cell r="B2335" t="str">
            <v>MONTAGEM DE VALVULAS DE PE C/CRIVO DE FERRO FUNDIDO TIPO F</v>
          </cell>
        </row>
        <row r="2336">
          <cell r="A2336" t="str">
            <v>165801</v>
          </cell>
          <cell r="B2336" t="str">
            <v>DIAMETRO 100 MM</v>
          </cell>
          <cell r="C2336" t="str">
            <v>UN</v>
          </cell>
          <cell r="D2336">
            <v>8.01</v>
          </cell>
        </row>
        <row r="2337">
          <cell r="A2337" t="str">
            <v>165802</v>
          </cell>
          <cell r="B2337" t="str">
            <v>DIAMETRO 150 MM</v>
          </cell>
          <cell r="C2337" t="str">
            <v>UN</v>
          </cell>
          <cell r="D2337">
            <v>11.65</v>
          </cell>
        </row>
        <row r="2338">
          <cell r="A2338" t="str">
            <v>165803</v>
          </cell>
          <cell r="B2338" t="str">
            <v>DIAMETRO 200 MM</v>
          </cell>
          <cell r="C2338" t="str">
            <v>UN</v>
          </cell>
          <cell r="D2338">
            <v>14.81</v>
          </cell>
        </row>
        <row r="2339">
          <cell r="A2339" t="str">
            <v>165804</v>
          </cell>
          <cell r="B2339" t="str">
            <v>DIAMETRO 250 MM</v>
          </cell>
          <cell r="C2339" t="str">
            <v>UN</v>
          </cell>
          <cell r="D2339">
            <v>19.47</v>
          </cell>
        </row>
        <row r="2340">
          <cell r="A2340" t="str">
            <v>165805</v>
          </cell>
          <cell r="B2340" t="str">
            <v>DIAMETRO 300 MM</v>
          </cell>
          <cell r="C2340" t="str">
            <v>UN</v>
          </cell>
          <cell r="D2340">
            <v>25.33</v>
          </cell>
        </row>
        <row r="2341">
          <cell r="A2341" t="str">
            <v>165806</v>
          </cell>
          <cell r="B2341" t="str">
            <v>DIAMETRO 400 MM</v>
          </cell>
          <cell r="C2341" t="str">
            <v>UN</v>
          </cell>
          <cell r="D2341">
            <v>43.82</v>
          </cell>
        </row>
        <row r="2342">
          <cell r="A2342" t="str">
            <v>165807</v>
          </cell>
          <cell r="B2342" t="str">
            <v>DIAMETRO 500 MM</v>
          </cell>
          <cell r="C2342" t="str">
            <v>UN</v>
          </cell>
          <cell r="D2342">
            <v>56.15</v>
          </cell>
        </row>
        <row r="2343">
          <cell r="A2343" t="str">
            <v>165808</v>
          </cell>
          <cell r="B2343" t="str">
            <v>DIAMETRO 600 MM</v>
          </cell>
          <cell r="C2343" t="str">
            <v>UN</v>
          </cell>
          <cell r="D2343">
            <v>63.65</v>
          </cell>
        </row>
        <row r="2345">
          <cell r="A2345" t="str">
            <v>165900</v>
          </cell>
          <cell r="B2345" t="str">
            <v>MONTAGEM DE VALVULAS DE RETENCAO DE FERRO FUNDIDO TIPO FF</v>
          </cell>
        </row>
        <row r="2346">
          <cell r="A2346" t="str">
            <v>165901</v>
          </cell>
          <cell r="B2346" t="str">
            <v>DIAMETRO 100 MM</v>
          </cell>
          <cell r="C2346" t="str">
            <v>UN</v>
          </cell>
          <cell r="D2346">
            <v>13.41</v>
          </cell>
        </row>
        <row r="2347">
          <cell r="A2347" t="str">
            <v>165902</v>
          </cell>
          <cell r="B2347" t="str">
            <v>DIAMETRO 150 MM</v>
          </cell>
          <cell r="C2347" t="str">
            <v>UN</v>
          </cell>
          <cell r="D2347">
            <v>19.41</v>
          </cell>
        </row>
        <row r="2348">
          <cell r="A2348" t="str">
            <v>165903</v>
          </cell>
          <cell r="B2348" t="str">
            <v>DIAMETRO 200 MM</v>
          </cell>
          <cell r="C2348" t="str">
            <v>UN</v>
          </cell>
          <cell r="D2348">
            <v>24.59</v>
          </cell>
        </row>
        <row r="2349">
          <cell r="A2349" t="str">
            <v>165904</v>
          </cell>
          <cell r="B2349" t="str">
            <v>DIAMETRO 250 MM</v>
          </cell>
          <cell r="C2349" t="str">
            <v>UN</v>
          </cell>
          <cell r="D2349">
            <v>32.74</v>
          </cell>
        </row>
        <row r="2350">
          <cell r="A2350" t="str">
            <v>165905</v>
          </cell>
          <cell r="B2350" t="str">
            <v>DIAMETRO 300 MM</v>
          </cell>
          <cell r="C2350" t="str">
            <v>UN</v>
          </cell>
          <cell r="D2350">
            <v>42.16</v>
          </cell>
        </row>
        <row r="2351">
          <cell r="A2351" t="str">
            <v>165906</v>
          </cell>
          <cell r="B2351" t="str">
            <v>DIAMETRO 400 MM</v>
          </cell>
          <cell r="C2351" t="str">
            <v>UN</v>
          </cell>
          <cell r="D2351">
            <v>62.04</v>
          </cell>
        </row>
        <row r="2352">
          <cell r="A2352" t="str">
            <v>165907</v>
          </cell>
          <cell r="B2352" t="str">
            <v>DIAMETRO 500 MM</v>
          </cell>
          <cell r="C2352" t="str">
            <v>UN</v>
          </cell>
          <cell r="D2352">
            <v>87.63</v>
          </cell>
        </row>
        <row r="2353">
          <cell r="A2353" t="str">
            <v>165908</v>
          </cell>
          <cell r="B2353" t="str">
            <v>DIAMETRO 600 MM</v>
          </cell>
          <cell r="C2353" t="str">
            <v>UN</v>
          </cell>
          <cell r="D2353">
            <v>106.62</v>
          </cell>
        </row>
        <row r="2355">
          <cell r="A2355" t="str">
            <v>166000</v>
          </cell>
          <cell r="B2355" t="str">
            <v>MONTAGEM DE JUNTAS GIBAULT DE FERRO FUNDIDO</v>
          </cell>
        </row>
        <row r="2356">
          <cell r="A2356" t="str">
            <v>166001</v>
          </cell>
          <cell r="B2356" t="str">
            <v>DIAMETRO 100 MM</v>
          </cell>
          <cell r="C2356" t="str">
            <v>UN</v>
          </cell>
          <cell r="D2356">
            <v>10.09</v>
          </cell>
        </row>
        <row r="2357">
          <cell r="A2357" t="str">
            <v>166002</v>
          </cell>
          <cell r="B2357" t="str">
            <v>DIAMETRO 150 MM</v>
          </cell>
          <cell r="C2357" t="str">
            <v>UN</v>
          </cell>
          <cell r="D2357">
            <v>14.23</v>
          </cell>
        </row>
        <row r="2358">
          <cell r="A2358" t="str">
            <v>166003</v>
          </cell>
          <cell r="B2358" t="str">
            <v>DIAMETRO 200 MM</v>
          </cell>
          <cell r="C2358" t="str">
            <v>UN</v>
          </cell>
          <cell r="D2358">
            <v>17.68</v>
          </cell>
        </row>
        <row r="2359">
          <cell r="A2359" t="str">
            <v>166004</v>
          </cell>
          <cell r="B2359" t="str">
            <v>DIAMETRO 250 MM</v>
          </cell>
          <cell r="C2359" t="str">
            <v>UN</v>
          </cell>
          <cell r="D2359">
            <v>23.63</v>
          </cell>
        </row>
        <row r="2360">
          <cell r="A2360" t="str">
            <v>166005</v>
          </cell>
          <cell r="B2360" t="str">
            <v>DIAMETRO 300 MM</v>
          </cell>
          <cell r="C2360" t="str">
            <v>UN</v>
          </cell>
          <cell r="D2360">
            <v>30.56</v>
          </cell>
        </row>
        <row r="2361">
          <cell r="A2361" t="str">
            <v>166006</v>
          </cell>
          <cell r="B2361" t="str">
            <v>DIAMETRO 400 MM</v>
          </cell>
          <cell r="C2361" t="str">
            <v>UN</v>
          </cell>
          <cell r="D2361">
            <v>42.08</v>
          </cell>
        </row>
        <row r="2362">
          <cell r="A2362" t="str">
            <v>166007</v>
          </cell>
          <cell r="B2362" t="str">
            <v>DIAMETRO 500 MM</v>
          </cell>
          <cell r="C2362" t="str">
            <v>UN</v>
          </cell>
          <cell r="D2362">
            <v>55.28</v>
          </cell>
        </row>
        <row r="2363">
          <cell r="A2363" t="str">
            <v>166008</v>
          </cell>
          <cell r="B2363" t="str">
            <v>DIAMETRO 600 MM</v>
          </cell>
          <cell r="C2363" t="str">
            <v>UN</v>
          </cell>
          <cell r="D2363">
            <v>73.150000000000006</v>
          </cell>
        </row>
        <row r="2365">
          <cell r="A2365" t="str">
            <v>166100</v>
          </cell>
          <cell r="B2365" t="str">
            <v>MONTAGEM DE LUVAS BIPARTIDAS P/BOLSAS</v>
          </cell>
        </row>
        <row r="2366">
          <cell r="A2366" t="str">
            <v>166101</v>
          </cell>
          <cell r="B2366" t="str">
            <v>DIAMETRO 200 MM</v>
          </cell>
          <cell r="C2366" t="str">
            <v>UN</v>
          </cell>
          <cell r="D2366">
            <v>72.989999999999995</v>
          </cell>
        </row>
        <row r="2367">
          <cell r="A2367" t="str">
            <v>166102</v>
          </cell>
          <cell r="B2367" t="str">
            <v>DIAMETRO 250 MM</v>
          </cell>
          <cell r="C2367" t="str">
            <v>UN</v>
          </cell>
          <cell r="D2367">
            <v>94.19</v>
          </cell>
        </row>
        <row r="2368">
          <cell r="A2368" t="str">
            <v>166103</v>
          </cell>
          <cell r="B2368" t="str">
            <v>DIAMETRO 300 MM</v>
          </cell>
          <cell r="C2368" t="str">
            <v>UN</v>
          </cell>
          <cell r="D2368">
            <v>118.44</v>
          </cell>
        </row>
        <row r="2369">
          <cell r="A2369" t="str">
            <v>166104</v>
          </cell>
          <cell r="B2369" t="str">
            <v>DIAMETRO 400 MM</v>
          </cell>
          <cell r="C2369" t="str">
            <v>UN</v>
          </cell>
          <cell r="D2369">
            <v>168.59</v>
          </cell>
        </row>
        <row r="2370">
          <cell r="A2370" t="str">
            <v>166105</v>
          </cell>
          <cell r="B2370" t="str">
            <v>DIAMETRO 500 MM</v>
          </cell>
          <cell r="C2370" t="str">
            <v>UN</v>
          </cell>
          <cell r="D2370">
            <v>232.25</v>
          </cell>
        </row>
        <row r="2371">
          <cell r="A2371" t="str">
            <v>166106</v>
          </cell>
          <cell r="B2371" t="str">
            <v>DIAMETRO 600 MM</v>
          </cell>
          <cell r="C2371" t="str">
            <v>UN</v>
          </cell>
          <cell r="D2371">
            <v>315.11</v>
          </cell>
        </row>
        <row r="2373">
          <cell r="A2373" t="str">
            <v>166200</v>
          </cell>
          <cell r="B2373" t="str">
            <v>MONTAGEM DE LUVAS BIPARTIDAS PARA CILINDROS</v>
          </cell>
        </row>
        <row r="2374">
          <cell r="A2374" t="str">
            <v>166201</v>
          </cell>
          <cell r="B2374" t="str">
            <v>DIAMETRO100 MM</v>
          </cell>
          <cell r="C2374" t="str">
            <v>UN</v>
          </cell>
          <cell r="D2374">
            <v>26.5</v>
          </cell>
        </row>
        <row r="2375">
          <cell r="A2375" t="str">
            <v>166202</v>
          </cell>
          <cell r="B2375" t="str">
            <v>DIAMETRO 150 MM</v>
          </cell>
          <cell r="C2375" t="str">
            <v>UN</v>
          </cell>
          <cell r="D2375">
            <v>44.64</v>
          </cell>
        </row>
        <row r="2376">
          <cell r="A2376" t="str">
            <v>166203</v>
          </cell>
          <cell r="B2376" t="str">
            <v>DIAMETRO 200 MM</v>
          </cell>
          <cell r="C2376" t="str">
            <v>UN</v>
          </cell>
          <cell r="D2376">
            <v>63.34</v>
          </cell>
        </row>
        <row r="2377">
          <cell r="A2377" t="str">
            <v>166204</v>
          </cell>
          <cell r="B2377" t="str">
            <v>DIAMETRO 250 MM</v>
          </cell>
          <cell r="C2377" t="str">
            <v>UN</v>
          </cell>
          <cell r="D2377">
            <v>79.95</v>
          </cell>
        </row>
        <row r="2378">
          <cell r="A2378" t="str">
            <v>166205</v>
          </cell>
          <cell r="B2378" t="str">
            <v>DIAMETRO 300 MM</v>
          </cell>
          <cell r="C2378" t="str">
            <v>UN</v>
          </cell>
          <cell r="D2378">
            <v>102.29</v>
          </cell>
        </row>
        <row r="2379">
          <cell r="A2379" t="str">
            <v>166206</v>
          </cell>
          <cell r="B2379" t="str">
            <v>DIAMETRO 400 MM</v>
          </cell>
          <cell r="C2379" t="str">
            <v>UN</v>
          </cell>
          <cell r="D2379">
            <v>154.66</v>
          </cell>
        </row>
        <row r="2380">
          <cell r="A2380" t="str">
            <v>166207</v>
          </cell>
          <cell r="B2380" t="str">
            <v>DIAMETRO 500 MM</v>
          </cell>
          <cell r="C2380" t="str">
            <v>UN</v>
          </cell>
          <cell r="D2380">
            <v>223.13</v>
          </cell>
        </row>
        <row r="2381">
          <cell r="A2381" t="str">
            <v>166208</v>
          </cell>
          <cell r="B2381" t="str">
            <v>DIAMETRO 600 MM</v>
          </cell>
          <cell r="C2381" t="str">
            <v>UN</v>
          </cell>
          <cell r="D2381">
            <v>308.18</v>
          </cell>
        </row>
        <row r="2383">
          <cell r="A2383" t="str">
            <v>166300</v>
          </cell>
          <cell r="B2383" t="str">
            <v>MONTAGEM DE PEDESTAIS DE MANOBRA DE FERRO FUNDIDO</v>
          </cell>
        </row>
        <row r="2384">
          <cell r="A2384" t="str">
            <v>166301</v>
          </cell>
          <cell r="B2384" t="str">
            <v>MODELO 01</v>
          </cell>
          <cell r="C2384" t="str">
            <v>UN</v>
          </cell>
          <cell r="D2384">
            <v>306.61</v>
          </cell>
        </row>
        <row r="2385">
          <cell r="A2385" t="str">
            <v>166302</v>
          </cell>
          <cell r="B2385" t="str">
            <v>MODELO 02</v>
          </cell>
          <cell r="C2385" t="str">
            <v>UN</v>
          </cell>
          <cell r="D2385">
            <v>320.49</v>
          </cell>
        </row>
        <row r="2386">
          <cell r="A2386" t="str">
            <v>166303</v>
          </cell>
          <cell r="B2386" t="str">
            <v>MODELO 03</v>
          </cell>
          <cell r="C2386" t="str">
            <v>UN</v>
          </cell>
          <cell r="D2386">
            <v>337.75</v>
          </cell>
        </row>
        <row r="2387">
          <cell r="A2387" t="str">
            <v>166304</v>
          </cell>
          <cell r="B2387" t="str">
            <v>MODELO 04</v>
          </cell>
          <cell r="C2387" t="str">
            <v>UN</v>
          </cell>
          <cell r="D2387">
            <v>342.7</v>
          </cell>
        </row>
        <row r="2388">
          <cell r="A2388" t="str">
            <v>166305</v>
          </cell>
          <cell r="B2388" t="str">
            <v>MODELO 05</v>
          </cell>
          <cell r="C2388" t="str">
            <v>UN</v>
          </cell>
          <cell r="D2388">
            <v>361.85</v>
          </cell>
        </row>
        <row r="2389">
          <cell r="A2389" t="str">
            <v>166306</v>
          </cell>
          <cell r="B2389" t="str">
            <v>MODELO 06</v>
          </cell>
          <cell r="C2389" t="str">
            <v>UN</v>
          </cell>
          <cell r="D2389">
            <v>372.4</v>
          </cell>
        </row>
        <row r="2390">
          <cell r="A2390" t="str">
            <v>166307</v>
          </cell>
          <cell r="B2390" t="str">
            <v>MODELO 07</v>
          </cell>
          <cell r="C2390" t="str">
            <v>UN</v>
          </cell>
          <cell r="D2390">
            <v>387.09</v>
          </cell>
        </row>
        <row r="2391">
          <cell r="A2391" t="str">
            <v>166308</v>
          </cell>
          <cell r="B2391" t="str">
            <v>MODELO 21</v>
          </cell>
          <cell r="C2391" t="str">
            <v>UN</v>
          </cell>
          <cell r="D2391">
            <v>306.61</v>
          </cell>
        </row>
        <row r="2393">
          <cell r="A2393" t="str">
            <v>166400</v>
          </cell>
          <cell r="B2393" t="str">
            <v>MONTAGEM DE PEDESTAIS DE SUSPENSAO DE FERRO FUNDIDO</v>
          </cell>
        </row>
        <row r="2394">
          <cell r="A2394" t="str">
            <v>166401</v>
          </cell>
          <cell r="B2394" t="str">
            <v>MODELO 01</v>
          </cell>
          <cell r="C2394" t="str">
            <v>UN</v>
          </cell>
          <cell r="D2394">
            <v>308.94</v>
          </cell>
        </row>
        <row r="2395">
          <cell r="A2395" t="str">
            <v>166402</v>
          </cell>
          <cell r="B2395" t="str">
            <v>MODELO 02</v>
          </cell>
          <cell r="C2395" t="str">
            <v>UN</v>
          </cell>
          <cell r="D2395">
            <v>323.68</v>
          </cell>
        </row>
        <row r="2396">
          <cell r="A2396" t="str">
            <v>166403</v>
          </cell>
          <cell r="B2396" t="str">
            <v>MODELO 03</v>
          </cell>
          <cell r="C2396" t="str">
            <v>UN</v>
          </cell>
          <cell r="D2396">
            <v>324.36</v>
          </cell>
        </row>
        <row r="2397">
          <cell r="A2397" t="str">
            <v>166404</v>
          </cell>
          <cell r="B2397" t="str">
            <v>MODELO 04</v>
          </cell>
          <cell r="C2397" t="str">
            <v>UN</v>
          </cell>
          <cell r="D2397">
            <v>330.02</v>
          </cell>
        </row>
        <row r="2398">
          <cell r="A2398" t="str">
            <v>166405</v>
          </cell>
          <cell r="B2398" t="str">
            <v>MODELO 05</v>
          </cell>
          <cell r="C2398" t="str">
            <v>UN</v>
          </cell>
          <cell r="D2398">
            <v>330.71</v>
          </cell>
        </row>
        <row r="2399">
          <cell r="A2399" t="str">
            <v>166406</v>
          </cell>
          <cell r="B2399" t="str">
            <v>MODELO 06</v>
          </cell>
          <cell r="C2399" t="str">
            <v>UN</v>
          </cell>
          <cell r="D2399">
            <v>331.38</v>
          </cell>
        </row>
        <row r="2400">
          <cell r="A2400" t="str">
            <v>166407</v>
          </cell>
          <cell r="B2400" t="str">
            <v>MODELO 08</v>
          </cell>
          <cell r="C2400" t="str">
            <v>UN</v>
          </cell>
          <cell r="D2400">
            <v>332.79</v>
          </cell>
        </row>
        <row r="2401">
          <cell r="A2401" t="str">
            <v>166408</v>
          </cell>
          <cell r="B2401" t="str">
            <v>MODELO 10</v>
          </cell>
          <cell r="C2401" t="str">
            <v>UN</v>
          </cell>
          <cell r="D2401">
            <v>389.37</v>
          </cell>
        </row>
        <row r="2402">
          <cell r="A2402" t="str">
            <v>166409</v>
          </cell>
          <cell r="B2402" t="str">
            <v>MODELO 11</v>
          </cell>
          <cell r="C2402" t="str">
            <v>UN</v>
          </cell>
          <cell r="D2402">
            <v>390.83</v>
          </cell>
        </row>
        <row r="2403">
          <cell r="A2403" t="str">
            <v>166410</v>
          </cell>
          <cell r="B2403" t="str">
            <v>MODELO 12</v>
          </cell>
          <cell r="C2403" t="str">
            <v>UN</v>
          </cell>
          <cell r="D2403">
            <v>392.28</v>
          </cell>
        </row>
        <row r="2404">
          <cell r="A2404" t="str">
            <v>166411</v>
          </cell>
          <cell r="B2404" t="str">
            <v>MODELO 13</v>
          </cell>
          <cell r="C2404" t="str">
            <v>UN</v>
          </cell>
          <cell r="D2404">
            <v>393.7</v>
          </cell>
        </row>
        <row r="2405">
          <cell r="A2405" t="str">
            <v>166412</v>
          </cell>
          <cell r="B2405" t="str">
            <v>MODELO 14</v>
          </cell>
          <cell r="C2405" t="str">
            <v>UN</v>
          </cell>
          <cell r="D2405">
            <v>395.15</v>
          </cell>
        </row>
        <row r="2406">
          <cell r="A2406" t="str">
            <v>166413</v>
          </cell>
          <cell r="B2406" t="str">
            <v>MODELO 16</v>
          </cell>
          <cell r="C2406" t="str">
            <v>UN</v>
          </cell>
          <cell r="D2406">
            <v>398.08</v>
          </cell>
        </row>
        <row r="2407">
          <cell r="A2407" t="str">
            <v>166414</v>
          </cell>
          <cell r="B2407" t="str">
            <v>MODELO 18</v>
          </cell>
          <cell r="C2407" t="str">
            <v>UN</v>
          </cell>
          <cell r="D2407">
            <v>316.07</v>
          </cell>
        </row>
        <row r="2408">
          <cell r="A2408" t="str">
            <v>166415</v>
          </cell>
          <cell r="B2408" t="str">
            <v>MODELO 19</v>
          </cell>
          <cell r="C2408" t="str">
            <v>UN</v>
          </cell>
          <cell r="D2408">
            <v>360.57</v>
          </cell>
        </row>
        <row r="2409">
          <cell r="A2409" t="str">
            <v>166416</v>
          </cell>
          <cell r="B2409" t="str">
            <v>MODELO 20</v>
          </cell>
          <cell r="C2409" t="str">
            <v>UN</v>
          </cell>
          <cell r="D2409">
            <v>395.72</v>
          </cell>
        </row>
        <row r="2410">
          <cell r="A2410" t="str">
            <v>166417</v>
          </cell>
          <cell r="B2410" t="str">
            <v>MODELO 21</v>
          </cell>
          <cell r="C2410" t="str">
            <v>UN</v>
          </cell>
          <cell r="D2410">
            <v>365.33</v>
          </cell>
        </row>
        <row r="2411">
          <cell r="A2411" t="str">
            <v>166418</v>
          </cell>
          <cell r="B2411" t="str">
            <v>MODELO 22</v>
          </cell>
          <cell r="C2411" t="str">
            <v>UN</v>
          </cell>
          <cell r="D2411">
            <v>369.96</v>
          </cell>
        </row>
        <row r="2412">
          <cell r="A2412" t="str">
            <v>166419</v>
          </cell>
          <cell r="B2412" t="str">
            <v>MODELO 23</v>
          </cell>
          <cell r="C2412" t="str">
            <v>UN</v>
          </cell>
          <cell r="D2412">
            <v>374.62</v>
          </cell>
        </row>
        <row r="2413">
          <cell r="A2413" t="str">
            <v>166420</v>
          </cell>
          <cell r="B2413" t="str">
            <v>MODELO 25</v>
          </cell>
          <cell r="C2413" t="str">
            <v>UN</v>
          </cell>
          <cell r="D2413">
            <v>383.87</v>
          </cell>
        </row>
        <row r="2414">
          <cell r="A2414" t="str">
            <v>166421</v>
          </cell>
          <cell r="B2414" t="str">
            <v>MODELO 27</v>
          </cell>
          <cell r="C2414" t="str">
            <v>UN</v>
          </cell>
          <cell r="D2414">
            <v>464.98</v>
          </cell>
        </row>
        <row r="2415">
          <cell r="A2415" t="str">
            <v>166422</v>
          </cell>
          <cell r="B2415" t="str">
            <v>MODELO 28</v>
          </cell>
          <cell r="C2415" t="str">
            <v>UN</v>
          </cell>
          <cell r="D2415">
            <v>467.29</v>
          </cell>
        </row>
        <row r="2416">
          <cell r="A2416" t="str">
            <v>166423</v>
          </cell>
          <cell r="B2416" t="str">
            <v>MODELO 29</v>
          </cell>
          <cell r="C2416" t="str">
            <v>UN</v>
          </cell>
          <cell r="D2416">
            <v>469.6</v>
          </cell>
        </row>
        <row r="2417">
          <cell r="A2417" t="str">
            <v>166424</v>
          </cell>
          <cell r="B2417" t="str">
            <v>MODELO 30</v>
          </cell>
          <cell r="C2417" t="str">
            <v>UN</v>
          </cell>
          <cell r="D2417">
            <v>471.88</v>
          </cell>
        </row>
        <row r="2418">
          <cell r="A2418" t="str">
            <v>166425</v>
          </cell>
          <cell r="B2418" t="str">
            <v>MODELO 31</v>
          </cell>
          <cell r="C2418" t="str">
            <v>UN</v>
          </cell>
          <cell r="D2418">
            <v>476.56</v>
          </cell>
        </row>
        <row r="2419">
          <cell r="A2419" t="str">
            <v>166426</v>
          </cell>
          <cell r="B2419" t="str">
            <v>MODELO 33</v>
          </cell>
          <cell r="C2419" t="str">
            <v>UN</v>
          </cell>
          <cell r="D2419">
            <v>431.67</v>
          </cell>
        </row>
        <row r="2421">
          <cell r="A2421" t="str">
            <v>166500</v>
          </cell>
          <cell r="B2421" t="str">
            <v>MANUSEIO DE TUBOS DE ACO (MONTAGEM)</v>
          </cell>
        </row>
        <row r="2422">
          <cell r="A2422" t="str">
            <v>166501</v>
          </cell>
          <cell r="B2422" t="str">
            <v>DIAMETRO 2 POLEGADA</v>
          </cell>
          <cell r="C2422" t="str">
            <v>M</v>
          </cell>
          <cell r="D2422">
            <v>10.050000000000001</v>
          </cell>
        </row>
        <row r="2423">
          <cell r="A2423" t="str">
            <v>166502</v>
          </cell>
          <cell r="B2423" t="str">
            <v>DIAMETRO 3 POLEGADA</v>
          </cell>
          <cell r="C2423" t="str">
            <v>M</v>
          </cell>
          <cell r="D2423">
            <v>14.68</v>
          </cell>
        </row>
        <row r="2424">
          <cell r="A2424" t="str">
            <v>166503</v>
          </cell>
          <cell r="B2424" t="str">
            <v>DIAMETRO 4 POLEGADA</v>
          </cell>
          <cell r="C2424" t="str">
            <v>M</v>
          </cell>
          <cell r="D2424">
            <v>13.89</v>
          </cell>
        </row>
        <row r="2425">
          <cell r="A2425" t="str">
            <v>166504</v>
          </cell>
          <cell r="B2425" t="str">
            <v>DIAMETRO 6 POLEGADA</v>
          </cell>
          <cell r="C2425" t="str">
            <v>M</v>
          </cell>
          <cell r="D2425">
            <v>16.579999999999998</v>
          </cell>
        </row>
        <row r="2426">
          <cell r="A2426" t="str">
            <v>166505</v>
          </cell>
          <cell r="B2426" t="str">
            <v>DIAMETRO 8 POLEGADA</v>
          </cell>
          <cell r="C2426" t="str">
            <v>M</v>
          </cell>
          <cell r="D2426">
            <v>19.48</v>
          </cell>
        </row>
        <row r="2427">
          <cell r="A2427" t="str">
            <v>166506</v>
          </cell>
          <cell r="B2427" t="str">
            <v>DIAMETRO 10 POLEGADA</v>
          </cell>
          <cell r="C2427" t="str">
            <v>M</v>
          </cell>
          <cell r="D2427">
            <v>24.23</v>
          </cell>
        </row>
        <row r="2428">
          <cell r="A2428" t="str">
            <v>166507</v>
          </cell>
          <cell r="B2428" t="str">
            <v>DIAMETRO 12 POLEGADA</v>
          </cell>
          <cell r="C2428" t="str">
            <v>M</v>
          </cell>
          <cell r="D2428">
            <v>29.91</v>
          </cell>
        </row>
        <row r="2429">
          <cell r="A2429" t="str">
            <v>166508</v>
          </cell>
          <cell r="B2429" t="str">
            <v>DIAMETRO 16 POLEGADA</v>
          </cell>
          <cell r="C2429" t="str">
            <v>M</v>
          </cell>
          <cell r="D2429">
            <v>42.99</v>
          </cell>
        </row>
        <row r="2430">
          <cell r="A2430" t="str">
            <v>166509</v>
          </cell>
          <cell r="B2430" t="str">
            <v>DIAMETRO 20 POLEGADA</v>
          </cell>
          <cell r="C2430" t="str">
            <v>M</v>
          </cell>
          <cell r="D2430">
            <v>58.55</v>
          </cell>
        </row>
        <row r="2431">
          <cell r="A2431" t="str">
            <v>166510</v>
          </cell>
          <cell r="B2431" t="str">
            <v>DIAMETRO 24 POLEGADA</v>
          </cell>
          <cell r="C2431" t="str">
            <v>M</v>
          </cell>
          <cell r="D2431">
            <v>66.150000000000006</v>
          </cell>
        </row>
        <row r="2432">
          <cell r="A2432" t="str">
            <v>166511</v>
          </cell>
          <cell r="B2432" t="str">
            <v>DIAMETRO 28 POLEGADA</v>
          </cell>
          <cell r="C2432" t="str">
            <v>M</v>
          </cell>
          <cell r="D2432">
            <v>72.17</v>
          </cell>
        </row>
        <row r="2433">
          <cell r="A2433" t="str">
            <v>166512</v>
          </cell>
          <cell r="B2433" t="str">
            <v>DIAMETRO 32 POLEGADA</v>
          </cell>
          <cell r="C2433" t="str">
            <v>M</v>
          </cell>
          <cell r="D2433">
            <v>83.85</v>
          </cell>
        </row>
        <row r="2434">
          <cell r="A2434" t="str">
            <v>166513</v>
          </cell>
          <cell r="B2434" t="str">
            <v>DIAMETRO 36 POLEGADA</v>
          </cell>
          <cell r="C2434" t="str">
            <v>M</v>
          </cell>
          <cell r="D2434">
            <v>87.43</v>
          </cell>
        </row>
        <row r="2435">
          <cell r="A2435" t="str">
            <v>166514</v>
          </cell>
          <cell r="B2435" t="str">
            <v>DIAMETRO 40 POLEGADA</v>
          </cell>
          <cell r="C2435" t="str">
            <v>M</v>
          </cell>
          <cell r="D2435">
            <v>89.11</v>
          </cell>
        </row>
        <row r="2437">
          <cell r="A2437" t="str">
            <v>166600</v>
          </cell>
          <cell r="B2437" t="str">
            <v>MANUSEIO DE CONEXOES, PECAS ESPECIAIS E MISCELANEOS DE ACO ATE 2 TONELADA (MONTAGEM)</v>
          </cell>
        </row>
        <row r="2438">
          <cell r="A2438" t="str">
            <v>166601</v>
          </cell>
          <cell r="B2438" t="str">
            <v>DIAMETRO 2 POLEGADA</v>
          </cell>
          <cell r="C2438" t="str">
            <v>KG</v>
          </cell>
          <cell r="D2438">
            <v>0.69</v>
          </cell>
        </row>
        <row r="2439">
          <cell r="A2439" t="str">
            <v>166602</v>
          </cell>
          <cell r="B2439" t="str">
            <v>DIAMETRO 3 POLEGADA</v>
          </cell>
          <cell r="C2439" t="str">
            <v>KG</v>
          </cell>
          <cell r="D2439">
            <v>0.61</v>
          </cell>
        </row>
        <row r="2440">
          <cell r="A2440" t="str">
            <v>166603</v>
          </cell>
          <cell r="B2440" t="str">
            <v>DIAMETRO 4 POLEGADA</v>
          </cell>
          <cell r="C2440" t="str">
            <v>KG</v>
          </cell>
          <cell r="D2440">
            <v>0.57999999999999996</v>
          </cell>
        </row>
        <row r="2441">
          <cell r="A2441" t="str">
            <v>166604</v>
          </cell>
          <cell r="B2441" t="str">
            <v>DIAMETRO 6 POLEGADA</v>
          </cell>
          <cell r="C2441" t="str">
            <v>KG</v>
          </cell>
          <cell r="D2441">
            <v>0.55000000000000004</v>
          </cell>
        </row>
        <row r="2442">
          <cell r="A2442" t="str">
            <v>166605</v>
          </cell>
          <cell r="B2442" t="str">
            <v>DIAMETRO 8 POLEGADA</v>
          </cell>
          <cell r="C2442" t="str">
            <v>KG</v>
          </cell>
          <cell r="D2442">
            <v>0.47</v>
          </cell>
        </row>
        <row r="2443">
          <cell r="A2443" t="str">
            <v>166606</v>
          </cell>
          <cell r="B2443" t="str">
            <v>DIAMETRO 10 POLEGADA</v>
          </cell>
          <cell r="C2443" t="str">
            <v>KG</v>
          </cell>
          <cell r="D2443">
            <v>0.47</v>
          </cell>
        </row>
        <row r="2444">
          <cell r="A2444" t="str">
            <v>166607</v>
          </cell>
          <cell r="B2444" t="str">
            <v>DIAMETRO 12 POLEGADA</v>
          </cell>
          <cell r="C2444" t="str">
            <v>KG</v>
          </cell>
          <cell r="D2444">
            <v>0.35</v>
          </cell>
        </row>
        <row r="2445">
          <cell r="A2445" t="str">
            <v>166608</v>
          </cell>
          <cell r="B2445" t="str">
            <v>DIAMETRO 16 POLEGADA</v>
          </cell>
          <cell r="C2445" t="str">
            <v>KG</v>
          </cell>
          <cell r="D2445">
            <v>0.35</v>
          </cell>
        </row>
        <row r="2446">
          <cell r="A2446" t="str">
            <v>166609</v>
          </cell>
          <cell r="B2446" t="str">
            <v>DIAMETRO 20 POLEGADA</v>
          </cell>
          <cell r="C2446" t="str">
            <v>KG</v>
          </cell>
          <cell r="D2446">
            <v>0.35</v>
          </cell>
        </row>
        <row r="2447">
          <cell r="A2447" t="str">
            <v>166610</v>
          </cell>
          <cell r="B2447" t="str">
            <v>DIAMETRO 24 POLEGADA</v>
          </cell>
          <cell r="C2447" t="str">
            <v>KG</v>
          </cell>
          <cell r="D2447">
            <v>0.26</v>
          </cell>
        </row>
        <row r="2448">
          <cell r="A2448" t="str">
            <v>166611</v>
          </cell>
          <cell r="B2448" t="str">
            <v>DIAMETRO 28 POLEGADA</v>
          </cell>
          <cell r="C2448" t="str">
            <v>KG</v>
          </cell>
          <cell r="D2448">
            <v>0.26</v>
          </cell>
        </row>
        <row r="2449">
          <cell r="A2449" t="str">
            <v>166612</v>
          </cell>
          <cell r="B2449" t="str">
            <v>DIAMETRO 32 POLEGADA</v>
          </cell>
          <cell r="C2449" t="str">
            <v>KG</v>
          </cell>
          <cell r="D2449">
            <v>0.26</v>
          </cell>
        </row>
        <row r="2450">
          <cell r="A2450" t="str">
            <v>166613</v>
          </cell>
          <cell r="B2450" t="str">
            <v>DIAMETRO 36 POLEGADA</v>
          </cell>
          <cell r="C2450" t="str">
            <v>KG</v>
          </cell>
          <cell r="D2450">
            <v>0.26</v>
          </cell>
        </row>
        <row r="2451">
          <cell r="A2451" t="str">
            <v>166614</v>
          </cell>
          <cell r="B2451" t="str">
            <v>DIAMETRO 40 POLEGADA</v>
          </cell>
          <cell r="C2451" t="str">
            <v>KG</v>
          </cell>
          <cell r="D2451">
            <v>0.26</v>
          </cell>
        </row>
        <row r="2453">
          <cell r="A2453" t="str">
            <v>166700</v>
          </cell>
          <cell r="B2453" t="str">
            <v>MANUSEIO DE CONEXOES, PECAS ESPECIAIS E MISCELANEOS DE ACO DE 2 A 5 TONELADA (MONTAGEM)</v>
          </cell>
        </row>
        <row r="2454">
          <cell r="A2454" t="str">
            <v>166701</v>
          </cell>
          <cell r="B2454" t="str">
            <v>DIAMETRO 28 POLEGADA</v>
          </cell>
          <cell r="C2454" t="str">
            <v>KG</v>
          </cell>
          <cell r="D2454">
            <v>0.25</v>
          </cell>
        </row>
        <row r="2455">
          <cell r="A2455" t="str">
            <v>166702</v>
          </cell>
          <cell r="B2455" t="str">
            <v>DIAMETRO 32 POLEGADA</v>
          </cell>
          <cell r="C2455" t="str">
            <v>KG</v>
          </cell>
          <cell r="D2455">
            <v>0.25</v>
          </cell>
        </row>
        <row r="2456">
          <cell r="A2456" t="str">
            <v>166703</v>
          </cell>
          <cell r="B2456" t="str">
            <v>DIAMETRO 36 POLEGADA</v>
          </cell>
          <cell r="C2456" t="str">
            <v>KG</v>
          </cell>
          <cell r="D2456">
            <v>0.25</v>
          </cell>
        </row>
        <row r="2457">
          <cell r="A2457" t="str">
            <v>166704</v>
          </cell>
          <cell r="B2457" t="str">
            <v>DIAMETRO 40 POLEGADA</v>
          </cell>
          <cell r="C2457" t="str">
            <v>KG</v>
          </cell>
          <cell r="D2457">
            <v>0.25</v>
          </cell>
        </row>
        <row r="2459">
          <cell r="A2459" t="str">
            <v>166800</v>
          </cell>
          <cell r="B2459" t="str">
            <v>MANUSEIO DE CONEXOES, PECAS ESPECIAIS E MISCELANEOS DE ACO DE 5 A 9 TONELADA</v>
          </cell>
        </row>
        <row r="2460">
          <cell r="A2460" t="str">
            <v>166801</v>
          </cell>
          <cell r="B2460" t="str">
            <v>DIAMETRO 28 POLEGADA</v>
          </cell>
          <cell r="C2460" t="str">
            <v>KG</v>
          </cell>
          <cell r="D2460">
            <v>0.25</v>
          </cell>
        </row>
        <row r="2461">
          <cell r="A2461" t="str">
            <v>166802</v>
          </cell>
          <cell r="B2461" t="str">
            <v>DIAMETRO 32 POLEGADA</v>
          </cell>
          <cell r="C2461" t="str">
            <v>KG</v>
          </cell>
          <cell r="D2461">
            <v>0.25</v>
          </cell>
        </row>
        <row r="2462">
          <cell r="A2462" t="str">
            <v>166803</v>
          </cell>
          <cell r="B2462" t="str">
            <v>DIAMETRO 36 POLEGADA</v>
          </cell>
          <cell r="C2462" t="str">
            <v>KG</v>
          </cell>
          <cell r="D2462">
            <v>0.25</v>
          </cell>
        </row>
        <row r="2463">
          <cell r="A2463" t="str">
            <v>166804</v>
          </cell>
          <cell r="B2463" t="str">
            <v>DIAMETRO 40 POLEGADA</v>
          </cell>
          <cell r="C2463" t="str">
            <v>KG</v>
          </cell>
          <cell r="D2463">
            <v>0.25</v>
          </cell>
        </row>
        <row r="2465">
          <cell r="A2465" t="str">
            <v>166900</v>
          </cell>
          <cell r="B2465" t="str">
            <v>MONTAGEM DE FLANGES AVULSOS DE ACO (PRE.MONTAGEM)</v>
          </cell>
        </row>
        <row r="2466">
          <cell r="A2466" t="str">
            <v>166901</v>
          </cell>
          <cell r="B2466" t="str">
            <v>DIAMETRO 4 POLEGADA</v>
          </cell>
          <cell r="C2466" t="str">
            <v>UN</v>
          </cell>
          <cell r="D2466">
            <v>80.62</v>
          </cell>
        </row>
        <row r="2467">
          <cell r="A2467" t="str">
            <v>166902</v>
          </cell>
          <cell r="B2467" t="str">
            <v>DIAMETRO 6 POLEGADA</v>
          </cell>
          <cell r="C2467" t="str">
            <v>UN</v>
          </cell>
          <cell r="D2467">
            <v>125.99</v>
          </cell>
        </row>
        <row r="2468">
          <cell r="A2468" t="str">
            <v>166903</v>
          </cell>
          <cell r="B2468" t="str">
            <v>DIAMETRO 8 POLEGADA</v>
          </cell>
          <cell r="C2468" t="str">
            <v>UN</v>
          </cell>
          <cell r="D2468">
            <v>167.96</v>
          </cell>
        </row>
        <row r="2469">
          <cell r="A2469" t="str">
            <v>166904</v>
          </cell>
          <cell r="B2469" t="str">
            <v>DIAMETRO 10 POLEGADA</v>
          </cell>
          <cell r="C2469" t="str">
            <v>UN</v>
          </cell>
          <cell r="D2469">
            <v>209.99</v>
          </cell>
        </row>
        <row r="2470">
          <cell r="A2470" t="str">
            <v>166905</v>
          </cell>
          <cell r="B2470" t="str">
            <v>DIAMETRO 12 POLEGADA</v>
          </cell>
          <cell r="C2470" t="str">
            <v>UN</v>
          </cell>
          <cell r="D2470">
            <v>252.03</v>
          </cell>
        </row>
        <row r="2471">
          <cell r="A2471" t="str">
            <v>166906</v>
          </cell>
          <cell r="B2471" t="str">
            <v>DIAMETRO 16 POLEGADA</v>
          </cell>
          <cell r="C2471" t="str">
            <v>UN</v>
          </cell>
          <cell r="D2471">
            <v>336.06</v>
          </cell>
        </row>
        <row r="2472">
          <cell r="A2472" t="str">
            <v>166907</v>
          </cell>
          <cell r="B2472" t="str">
            <v>DIAMETRO 20 POLEGADA</v>
          </cell>
          <cell r="C2472" t="str">
            <v>UN</v>
          </cell>
          <cell r="D2472">
            <v>420.16</v>
          </cell>
        </row>
        <row r="2473">
          <cell r="A2473" t="str">
            <v>166908</v>
          </cell>
          <cell r="B2473" t="str">
            <v>DIAMETRO 24 POLEGADA</v>
          </cell>
          <cell r="C2473" t="str">
            <v>UN</v>
          </cell>
          <cell r="D2473">
            <v>504.14</v>
          </cell>
        </row>
        <row r="2474">
          <cell r="A2474" t="str">
            <v>166909</v>
          </cell>
          <cell r="B2474" t="str">
            <v>DIAMETRO 28 POLEGADA</v>
          </cell>
          <cell r="C2474" t="str">
            <v>UN</v>
          </cell>
          <cell r="D2474">
            <v>588.23</v>
          </cell>
        </row>
        <row r="2475">
          <cell r="A2475" t="str">
            <v>166910</v>
          </cell>
          <cell r="B2475" t="str">
            <v>DIAMETRO 30 POLEGADA</v>
          </cell>
          <cell r="C2475" t="str">
            <v>UN</v>
          </cell>
          <cell r="D2475">
            <v>630.27</v>
          </cell>
        </row>
        <row r="2476">
          <cell r="A2476" t="str">
            <v>166911</v>
          </cell>
          <cell r="B2476" t="str">
            <v>DIAMETRO 32 POLEGADA</v>
          </cell>
          <cell r="C2476" t="str">
            <v>UN</v>
          </cell>
          <cell r="D2476">
            <v>672.26</v>
          </cell>
        </row>
        <row r="2477">
          <cell r="A2477" t="str">
            <v>166912</v>
          </cell>
          <cell r="B2477" t="str">
            <v>DIAMETRO 36 POLEGADA</v>
          </cell>
          <cell r="C2477" t="str">
            <v>UN</v>
          </cell>
          <cell r="D2477">
            <v>756.37</v>
          </cell>
        </row>
        <row r="2478">
          <cell r="A2478" t="str">
            <v>166913</v>
          </cell>
          <cell r="B2478" t="str">
            <v>DIAMETRO 40 POLEGADA</v>
          </cell>
          <cell r="C2478" t="str">
            <v>UN</v>
          </cell>
          <cell r="D2478">
            <v>840.42</v>
          </cell>
        </row>
        <row r="2480">
          <cell r="A2480" t="str">
            <v>167000</v>
          </cell>
          <cell r="B2480" t="str">
            <v>CONEXAO DE FLANGES AWWA C207</v>
          </cell>
        </row>
        <row r="2481">
          <cell r="A2481" t="str">
            <v>167001</v>
          </cell>
          <cell r="B2481" t="str">
            <v>DIAMETRO 4 POLEGADA</v>
          </cell>
          <cell r="C2481" t="str">
            <v>UN</v>
          </cell>
          <cell r="D2481">
            <v>7.54</v>
          </cell>
        </row>
        <row r="2482">
          <cell r="A2482" t="str">
            <v>167002</v>
          </cell>
          <cell r="B2482" t="str">
            <v>DIAMETRO 6 POLEGADA</v>
          </cell>
          <cell r="C2482" t="str">
            <v>UN</v>
          </cell>
          <cell r="D2482">
            <v>7.88</v>
          </cell>
        </row>
        <row r="2483">
          <cell r="A2483" t="str">
            <v>167003</v>
          </cell>
          <cell r="B2483" t="str">
            <v>DIAMETRO 8 POLEGADA</v>
          </cell>
          <cell r="C2483" t="str">
            <v>UN</v>
          </cell>
          <cell r="D2483">
            <v>8.09</v>
          </cell>
        </row>
        <row r="2484">
          <cell r="A2484" t="str">
            <v>167004</v>
          </cell>
          <cell r="B2484" t="str">
            <v>DIAMETRO 10 POLEGADA</v>
          </cell>
          <cell r="C2484" t="str">
            <v>UN</v>
          </cell>
          <cell r="D2484">
            <v>13.96</v>
          </cell>
        </row>
        <row r="2485">
          <cell r="A2485" t="str">
            <v>167005</v>
          </cell>
          <cell r="B2485" t="str">
            <v>DIAMETRO 12 POLEGADA</v>
          </cell>
          <cell r="C2485" t="str">
            <v>UN</v>
          </cell>
          <cell r="D2485">
            <v>17.739999999999998</v>
          </cell>
        </row>
        <row r="2486">
          <cell r="A2486" t="str">
            <v>167006</v>
          </cell>
          <cell r="B2486" t="str">
            <v>DIAMETRO 16 POLEGADA</v>
          </cell>
          <cell r="C2486" t="str">
            <v>UN</v>
          </cell>
          <cell r="D2486">
            <v>22.88</v>
          </cell>
        </row>
        <row r="2487">
          <cell r="A2487" t="str">
            <v>167007</v>
          </cell>
          <cell r="B2487" t="str">
            <v>DIAMETRO 20 POLEGADA</v>
          </cell>
          <cell r="C2487" t="str">
            <v>UN</v>
          </cell>
          <cell r="D2487">
            <v>28.92</v>
          </cell>
        </row>
        <row r="2488">
          <cell r="A2488" t="str">
            <v>167008</v>
          </cell>
          <cell r="B2488" t="str">
            <v>DIAMETRO 24 POLEGADA</v>
          </cell>
          <cell r="C2488" t="str">
            <v>UN</v>
          </cell>
          <cell r="D2488">
            <v>34.44</v>
          </cell>
        </row>
        <row r="2489">
          <cell r="A2489" t="str">
            <v>167009</v>
          </cell>
          <cell r="B2489" t="str">
            <v>DIAMETRO 28 POLEGADA</v>
          </cell>
          <cell r="C2489" t="str">
            <v>UN</v>
          </cell>
          <cell r="D2489">
            <v>52.17</v>
          </cell>
        </row>
        <row r="2490">
          <cell r="A2490" t="str">
            <v>167010</v>
          </cell>
          <cell r="B2490" t="str">
            <v>DIAMETRO 30 POLEGADA</v>
          </cell>
          <cell r="C2490" t="str">
            <v>UN</v>
          </cell>
          <cell r="D2490">
            <v>52.17</v>
          </cell>
        </row>
        <row r="2491">
          <cell r="A2491" t="str">
            <v>167011</v>
          </cell>
          <cell r="B2491" t="str">
            <v>DIAMETRO 32 POLEGADA</v>
          </cell>
          <cell r="C2491" t="str">
            <v>UN</v>
          </cell>
          <cell r="D2491">
            <v>56.33</v>
          </cell>
        </row>
        <row r="2492">
          <cell r="A2492" t="str">
            <v>167012</v>
          </cell>
          <cell r="B2492" t="str">
            <v>DIAMETRO 36 POLEGADA</v>
          </cell>
          <cell r="C2492" t="str">
            <v>UN</v>
          </cell>
          <cell r="D2492">
            <v>64.7</v>
          </cell>
        </row>
        <row r="2493">
          <cell r="A2493" t="str">
            <v>167013</v>
          </cell>
          <cell r="B2493" t="str">
            <v>DIAMETRO 40 POLEGADA</v>
          </cell>
          <cell r="C2493" t="str">
            <v>UN</v>
          </cell>
          <cell r="D2493">
            <v>73.010000000000005</v>
          </cell>
        </row>
        <row r="2495">
          <cell r="A2495" t="str">
            <v>167100</v>
          </cell>
          <cell r="B2495" t="str">
            <v>ASSENTAMENTO DE TUBOS PVC RIGIDO (MONTAGEM) EB-892</v>
          </cell>
        </row>
        <row r="2496">
          <cell r="A2496" t="str">
            <v>167101</v>
          </cell>
          <cell r="B2496" t="str">
            <v>DIAMETRO 1/2 POLEGADA</v>
          </cell>
          <cell r="C2496" t="str">
            <v>M</v>
          </cell>
          <cell r="D2496">
            <v>2.54</v>
          </cell>
        </row>
        <row r="2497">
          <cell r="A2497" t="str">
            <v>167102</v>
          </cell>
          <cell r="B2497" t="str">
            <v>DIAMETRO 3/4 POLEGADA</v>
          </cell>
          <cell r="C2497" t="str">
            <v>M</v>
          </cell>
          <cell r="D2497">
            <v>2.54</v>
          </cell>
        </row>
        <row r="2498">
          <cell r="A2498" t="str">
            <v>167103</v>
          </cell>
          <cell r="B2498" t="str">
            <v>DIAMETRO 1 POLEGADA</v>
          </cell>
          <cell r="C2498" t="str">
            <v>M</v>
          </cell>
          <cell r="D2498">
            <v>2.54</v>
          </cell>
        </row>
        <row r="2499">
          <cell r="A2499" t="str">
            <v>167104</v>
          </cell>
          <cell r="B2499" t="str">
            <v>DIAMETRO 1 1/4 POLEGADA</v>
          </cell>
          <cell r="C2499" t="str">
            <v>M</v>
          </cell>
          <cell r="D2499">
            <v>2.85</v>
          </cell>
        </row>
        <row r="2500">
          <cell r="A2500" t="str">
            <v>167105</v>
          </cell>
          <cell r="B2500" t="str">
            <v>DIAMETRO 1 1/2 POLEGADA</v>
          </cell>
          <cell r="C2500" t="str">
            <v>M</v>
          </cell>
          <cell r="D2500">
            <v>2.85</v>
          </cell>
        </row>
        <row r="2501">
          <cell r="A2501" t="str">
            <v>167106</v>
          </cell>
          <cell r="B2501" t="str">
            <v>DIAMETRO 2 POLEGADA</v>
          </cell>
          <cell r="C2501" t="str">
            <v>M</v>
          </cell>
          <cell r="D2501">
            <v>3.17</v>
          </cell>
        </row>
        <row r="2502">
          <cell r="A2502" t="str">
            <v>167107</v>
          </cell>
          <cell r="B2502" t="str">
            <v>DIAMETRO 2 1/2 POLEGADA</v>
          </cell>
          <cell r="C2502" t="str">
            <v>M</v>
          </cell>
          <cell r="D2502">
            <v>3.19</v>
          </cell>
        </row>
        <row r="2503">
          <cell r="A2503" t="str">
            <v>167108</v>
          </cell>
          <cell r="B2503" t="str">
            <v>DIAMETRO 3 POLEGADA</v>
          </cell>
          <cell r="C2503" t="str">
            <v>M</v>
          </cell>
          <cell r="D2503">
            <v>3.6</v>
          </cell>
        </row>
        <row r="2504">
          <cell r="A2504" t="str">
            <v>167109</v>
          </cell>
          <cell r="B2504" t="str">
            <v>DIAMETRO 4 POLEGADA</v>
          </cell>
          <cell r="C2504" t="str">
            <v>M</v>
          </cell>
          <cell r="D2504">
            <v>3.99</v>
          </cell>
        </row>
        <row r="2505">
          <cell r="A2505" t="str">
            <v>167110</v>
          </cell>
          <cell r="B2505" t="str">
            <v>DIAMETRO 5 POLEGADA</v>
          </cell>
          <cell r="C2505" t="str">
            <v>M</v>
          </cell>
          <cell r="D2505">
            <v>4.24</v>
          </cell>
        </row>
        <row r="2506">
          <cell r="A2506" t="str">
            <v>167111</v>
          </cell>
          <cell r="B2506" t="str">
            <v>DIAMETRO 6 POLEGADA</v>
          </cell>
          <cell r="C2506" t="str">
            <v>M</v>
          </cell>
          <cell r="D2506">
            <v>4.42</v>
          </cell>
        </row>
        <row r="2508">
          <cell r="A2508" t="str">
            <v>167200</v>
          </cell>
          <cell r="B2508" t="str">
            <v>CONEXOES PVC SOLDAVEIS (EB-892)</v>
          </cell>
        </row>
        <row r="2509">
          <cell r="A2509" t="str">
            <v>167201</v>
          </cell>
          <cell r="B2509" t="str">
            <v>DIAMETRO 1/2 POLEGADA</v>
          </cell>
          <cell r="C2509" t="str">
            <v>UN</v>
          </cell>
          <cell r="D2509">
            <v>0.87</v>
          </cell>
        </row>
        <row r="2510">
          <cell r="A2510" t="str">
            <v>167202</v>
          </cell>
          <cell r="B2510" t="str">
            <v>DIAMETRO 3/4 POLEGADA</v>
          </cell>
          <cell r="C2510" t="str">
            <v>UN</v>
          </cell>
          <cell r="D2510">
            <v>1.34</v>
          </cell>
        </row>
        <row r="2511">
          <cell r="A2511" t="str">
            <v>167203</v>
          </cell>
          <cell r="B2511" t="str">
            <v>DIAMETRO 1 POLEGADA</v>
          </cell>
          <cell r="C2511" t="str">
            <v>UN</v>
          </cell>
          <cell r="D2511">
            <v>1.8</v>
          </cell>
        </row>
        <row r="2512">
          <cell r="A2512" t="str">
            <v>167204</v>
          </cell>
          <cell r="B2512" t="str">
            <v>DIAMETRO 1 1/4 POLEGADA</v>
          </cell>
          <cell r="C2512" t="str">
            <v>UN</v>
          </cell>
          <cell r="D2512">
            <v>2.2599999999999998</v>
          </cell>
        </row>
        <row r="2513">
          <cell r="A2513" t="str">
            <v>167205</v>
          </cell>
          <cell r="B2513" t="str">
            <v>DIAMETRO 1 1/2 POLEGADA</v>
          </cell>
          <cell r="C2513" t="str">
            <v>UN</v>
          </cell>
          <cell r="D2513">
            <v>2.71</v>
          </cell>
        </row>
        <row r="2514">
          <cell r="A2514" t="str">
            <v>167206</v>
          </cell>
          <cell r="B2514" t="str">
            <v>DIAMETRO 2 POLEGADA</v>
          </cell>
          <cell r="C2514" t="str">
            <v>UN</v>
          </cell>
          <cell r="D2514">
            <v>3.68</v>
          </cell>
        </row>
        <row r="2515">
          <cell r="A2515" t="str">
            <v>167207</v>
          </cell>
          <cell r="B2515" t="str">
            <v>DIAMETRO 2 1/2 POLEGADA</v>
          </cell>
          <cell r="C2515" t="str">
            <v>UN</v>
          </cell>
          <cell r="D2515">
            <v>4.5999999999999996</v>
          </cell>
        </row>
        <row r="2516">
          <cell r="A2516" t="str">
            <v>167208</v>
          </cell>
          <cell r="B2516" t="str">
            <v>DIAMETRO 3 POLEGADA</v>
          </cell>
          <cell r="C2516" t="str">
            <v>UN</v>
          </cell>
          <cell r="D2516">
            <v>5.5</v>
          </cell>
        </row>
        <row r="2517">
          <cell r="A2517" t="str">
            <v>167209</v>
          </cell>
          <cell r="B2517" t="str">
            <v>DIAMETRO 4 POLEGADA</v>
          </cell>
          <cell r="C2517" t="str">
            <v>UN</v>
          </cell>
          <cell r="D2517">
            <v>7.4</v>
          </cell>
        </row>
        <row r="2518">
          <cell r="A2518" t="str">
            <v>167210</v>
          </cell>
          <cell r="B2518" t="str">
            <v>DIAMETRO 5 POLEGADA</v>
          </cell>
          <cell r="C2518" t="str">
            <v>UN</v>
          </cell>
          <cell r="D2518">
            <v>9.27</v>
          </cell>
        </row>
        <row r="2519">
          <cell r="A2519" t="str">
            <v>167211</v>
          </cell>
          <cell r="B2519" t="str">
            <v>DIAMETRO 6 POLEGADA</v>
          </cell>
          <cell r="C2519" t="str">
            <v>UN</v>
          </cell>
          <cell r="D2519">
            <v>11.1</v>
          </cell>
        </row>
        <row r="2521">
          <cell r="A2521" t="str">
            <v>167300</v>
          </cell>
          <cell r="B2521" t="str">
            <v>CONEXOES DE PVC ROSQUEAVEIS</v>
          </cell>
        </row>
        <row r="2522">
          <cell r="A2522" t="str">
            <v>167301</v>
          </cell>
          <cell r="B2522" t="str">
            <v>DIAMETRO 1/2 POLEGADA</v>
          </cell>
          <cell r="C2522" t="str">
            <v>UN</v>
          </cell>
          <cell r="D2522">
            <v>2.2000000000000002</v>
          </cell>
        </row>
        <row r="2523">
          <cell r="A2523" t="str">
            <v>167302</v>
          </cell>
          <cell r="B2523" t="str">
            <v>DIAMETRO 3/4 POLEGADA</v>
          </cell>
          <cell r="C2523" t="str">
            <v>UN</v>
          </cell>
          <cell r="D2523">
            <v>3.31</v>
          </cell>
        </row>
        <row r="2524">
          <cell r="A2524" t="str">
            <v>167303</v>
          </cell>
          <cell r="B2524" t="str">
            <v>DIAMETRO 1 POLEGADA</v>
          </cell>
          <cell r="C2524" t="str">
            <v>UN</v>
          </cell>
          <cell r="D2524">
            <v>4.45</v>
          </cell>
        </row>
        <row r="2525">
          <cell r="A2525" t="str">
            <v>167304</v>
          </cell>
          <cell r="B2525" t="str">
            <v>DIAMETRO 1 1/4 POLEGADA</v>
          </cell>
          <cell r="C2525" t="str">
            <v>UN</v>
          </cell>
          <cell r="D2525">
            <v>5.58</v>
          </cell>
        </row>
        <row r="2526">
          <cell r="A2526" t="str">
            <v>167305</v>
          </cell>
          <cell r="B2526" t="str">
            <v>DIAMETRO 1 1/2 POLEGADA</v>
          </cell>
          <cell r="C2526" t="str">
            <v>UN</v>
          </cell>
          <cell r="D2526">
            <v>6.71</v>
          </cell>
        </row>
        <row r="2527">
          <cell r="A2527" t="str">
            <v>167306</v>
          </cell>
          <cell r="B2527" t="str">
            <v>DIAMETRO 2 POLEGADA</v>
          </cell>
          <cell r="C2527" t="str">
            <v>UN</v>
          </cell>
          <cell r="D2527">
            <v>8.9499999999999993</v>
          </cell>
        </row>
        <row r="2528">
          <cell r="A2528" t="str">
            <v>167307</v>
          </cell>
          <cell r="B2528" t="str">
            <v>DIAMETRO 2 1/2 POLEGADA</v>
          </cell>
          <cell r="C2528" t="str">
            <v>UN</v>
          </cell>
          <cell r="D2528">
            <v>11.21</v>
          </cell>
        </row>
        <row r="2529">
          <cell r="A2529" t="str">
            <v>167308</v>
          </cell>
          <cell r="B2529" t="str">
            <v>DIAMETRO 3 POLEGADA</v>
          </cell>
          <cell r="C2529" t="str">
            <v>UN</v>
          </cell>
          <cell r="D2529">
            <v>13.45</v>
          </cell>
        </row>
        <row r="2530">
          <cell r="A2530" t="str">
            <v>167309</v>
          </cell>
          <cell r="B2530" t="str">
            <v>DIAMETRO 4 POLEGADA</v>
          </cell>
          <cell r="C2530" t="str">
            <v>UN</v>
          </cell>
          <cell r="D2530">
            <v>17.95</v>
          </cell>
        </row>
        <row r="2531">
          <cell r="A2531" t="str">
            <v>167310</v>
          </cell>
          <cell r="B2531" t="str">
            <v>DIAMETRO 6 POLEGADA</v>
          </cell>
          <cell r="C2531" t="str">
            <v>UN</v>
          </cell>
          <cell r="D2531">
            <v>26.97</v>
          </cell>
        </row>
        <row r="2533">
          <cell r="A2533" t="str">
            <v>170000</v>
          </cell>
          <cell r="B2533" t="str">
            <v>URBANIZACAO</v>
          </cell>
        </row>
        <row r="2534">
          <cell r="A2534" t="str">
            <v>170100</v>
          </cell>
          <cell r="B2534" t="str">
            <v>PORTOES, CERCAS, MUROS E ALAMBRADOS</v>
          </cell>
        </row>
        <row r="2535">
          <cell r="A2535" t="str">
            <v>170101</v>
          </cell>
          <cell r="B2535" t="str">
            <v>PORTAO DE TELA</v>
          </cell>
          <cell r="C2535" t="str">
            <v>M2</v>
          </cell>
          <cell r="D2535">
            <v>356.62</v>
          </cell>
        </row>
        <row r="2536">
          <cell r="A2536" t="str">
            <v>170102</v>
          </cell>
          <cell r="B2536" t="str">
            <v>CERCA DE ARAME FARPADO - 5 FIOS</v>
          </cell>
          <cell r="C2536" t="str">
            <v>M</v>
          </cell>
          <cell r="D2536">
            <v>15.54</v>
          </cell>
        </row>
        <row r="2537">
          <cell r="A2537" t="str">
            <v>170103</v>
          </cell>
          <cell r="B2537" t="str">
            <v>CERCA DE ARAME FARPADO - 11 FIOS</v>
          </cell>
          <cell r="C2537" t="str">
            <v>M</v>
          </cell>
          <cell r="D2537">
            <v>26.28</v>
          </cell>
        </row>
        <row r="2538">
          <cell r="A2538" t="str">
            <v>170104</v>
          </cell>
          <cell r="B2538" t="str">
            <v>ALAMBRADO</v>
          </cell>
          <cell r="C2538" t="str">
            <v>M</v>
          </cell>
          <cell r="D2538">
            <v>52.36</v>
          </cell>
        </row>
        <row r="2540">
          <cell r="A2540" t="str">
            <v>170200</v>
          </cell>
          <cell r="B2540" t="str">
            <v>PAISAGISMO</v>
          </cell>
        </row>
        <row r="2541">
          <cell r="A2541" t="str">
            <v>170201</v>
          </cell>
          <cell r="B2541" t="str">
            <v>PLANTIO DE GRAMA EM PLACAS</v>
          </cell>
          <cell r="C2541" t="str">
            <v>M2</v>
          </cell>
          <cell r="D2541">
            <v>3.75</v>
          </cell>
        </row>
        <row r="2542">
          <cell r="A2542" t="str">
            <v>170202</v>
          </cell>
          <cell r="B2542" t="str">
            <v>PLANTIO DE ARBUSTOS H &lt;= 1,00 M</v>
          </cell>
          <cell r="C2542" t="str">
            <v>UN</v>
          </cell>
          <cell r="D2542">
            <v>12.47</v>
          </cell>
        </row>
        <row r="2543">
          <cell r="A2543" t="str">
            <v>170203</v>
          </cell>
          <cell r="B2543" t="str">
            <v>PLANTIO DE ARVORES H=&gt; 2,00 M</v>
          </cell>
          <cell r="C2543" t="str">
            <v>UN</v>
          </cell>
          <cell r="D2543">
            <v>45.95</v>
          </cell>
        </row>
        <row r="2545">
          <cell r="A2545" t="str">
            <v>170300</v>
          </cell>
          <cell r="B2545" t="str">
            <v>ESCADA EM TALUDE</v>
          </cell>
        </row>
        <row r="2546">
          <cell r="A2546" t="str">
            <v>170301</v>
          </cell>
          <cell r="B2546" t="str">
            <v>ESCADA EM TALUDE</v>
          </cell>
          <cell r="C2546" t="str">
            <v>M3</v>
          </cell>
          <cell r="D2546">
            <v>596.66</v>
          </cell>
        </row>
        <row r="2548">
          <cell r="A2548" t="str">
            <v>180000</v>
          </cell>
          <cell r="B2548" t="str">
            <v>SERVICOS DIVERSOS</v>
          </cell>
        </row>
        <row r="2549">
          <cell r="A2549" t="str">
            <v>180100</v>
          </cell>
          <cell r="B2549" t="str">
            <v>INTERLIGACOES COM REDES DE AGUA EXISTENTES</v>
          </cell>
        </row>
        <row r="2550">
          <cell r="A2550" t="str">
            <v>180101</v>
          </cell>
          <cell r="B2550" t="str">
            <v>DIAMETRO 50 MM - LUVA TRIPARTIDA</v>
          </cell>
          <cell r="C2550" t="str">
            <v>UN</v>
          </cell>
          <cell r="D2550">
            <v>56.92</v>
          </cell>
        </row>
        <row r="2551">
          <cell r="A2551" t="str">
            <v>180102</v>
          </cell>
          <cell r="B2551" t="str">
            <v>DIAMETRO 75 MM - LUVA TRIPARTIDA</v>
          </cell>
          <cell r="C2551" t="str">
            <v>UN</v>
          </cell>
          <cell r="D2551">
            <v>70.510000000000005</v>
          </cell>
        </row>
        <row r="2552">
          <cell r="A2552" t="str">
            <v>180103</v>
          </cell>
          <cell r="B2552" t="str">
            <v>DIAMETRO 100 MM - LUVA TRIPARTIDA</v>
          </cell>
          <cell r="C2552" t="str">
            <v>UN</v>
          </cell>
          <cell r="D2552">
            <v>73.08</v>
          </cell>
        </row>
        <row r="2553">
          <cell r="A2553" t="str">
            <v>180104</v>
          </cell>
          <cell r="B2553" t="str">
            <v>DIAMETRO 150 MM - LUVA TRIPARTIDA</v>
          </cell>
          <cell r="C2553" t="str">
            <v>UN</v>
          </cell>
          <cell r="D2553">
            <v>77.599999999999994</v>
          </cell>
        </row>
        <row r="2554">
          <cell r="A2554" t="str">
            <v>180105</v>
          </cell>
          <cell r="B2554" t="str">
            <v>DIAMETRO 200 MM - LUVA TRIPARTIDA</v>
          </cell>
          <cell r="C2554" t="str">
            <v>UN</v>
          </cell>
          <cell r="D2554">
            <v>80.27</v>
          </cell>
        </row>
        <row r="2555">
          <cell r="A2555" t="str">
            <v>180106</v>
          </cell>
          <cell r="B2555" t="str">
            <v>DIAMETRO 250 MM - LUVA TRIPARTIDA</v>
          </cell>
          <cell r="C2555" t="str">
            <v>UN</v>
          </cell>
          <cell r="D2555">
            <v>102.75</v>
          </cell>
        </row>
        <row r="2556">
          <cell r="A2556" t="str">
            <v>180107</v>
          </cell>
          <cell r="B2556" t="str">
            <v>DIAMETRO 300 MM - LUVA TRIPARTIDA</v>
          </cell>
          <cell r="C2556" t="str">
            <v>UN</v>
          </cell>
          <cell r="D2556">
            <v>131.69</v>
          </cell>
        </row>
        <row r="2557">
          <cell r="A2557" t="str">
            <v>180108</v>
          </cell>
          <cell r="B2557" t="str">
            <v>DIAMETRO 350 MM - LUVA TRIPARTIDA</v>
          </cell>
          <cell r="C2557" t="str">
            <v>UN</v>
          </cell>
          <cell r="D2557">
            <v>144.09</v>
          </cell>
        </row>
        <row r="2558">
          <cell r="A2558" t="str">
            <v>180109</v>
          </cell>
          <cell r="B2558" t="str">
            <v>DIAMETRO 400 MM - LUVA TRIPARTIDA</v>
          </cell>
          <cell r="C2558" t="str">
            <v>UN</v>
          </cell>
          <cell r="D2558">
            <v>150.72</v>
          </cell>
        </row>
        <row r="2559">
          <cell r="A2559" t="str">
            <v>180110</v>
          </cell>
          <cell r="B2559" t="str">
            <v>DIAMETRO 500 MM - LUVA TRIPARTIDA</v>
          </cell>
          <cell r="C2559" t="str">
            <v>UN</v>
          </cell>
          <cell r="D2559">
            <v>179.27</v>
          </cell>
        </row>
        <row r="2560">
          <cell r="A2560" t="str">
            <v>180111</v>
          </cell>
          <cell r="B2560" t="str">
            <v>DIAMETRO 50  MM - CONVENCIONAL - PVC</v>
          </cell>
          <cell r="C2560" t="str">
            <v>UN</v>
          </cell>
          <cell r="D2560">
            <v>90.46</v>
          </cell>
        </row>
        <row r="2561">
          <cell r="A2561" t="str">
            <v>180112</v>
          </cell>
          <cell r="B2561" t="str">
            <v>DIAMETRO 75 MM - CONVENCIONAL - PVC</v>
          </cell>
          <cell r="C2561" t="str">
            <v>UN</v>
          </cell>
          <cell r="D2561">
            <v>94.05</v>
          </cell>
        </row>
        <row r="2562">
          <cell r="A2562" t="str">
            <v>180113</v>
          </cell>
          <cell r="B2562" t="str">
            <v>DIAMETRO 100 MM - CONVENCIONAL - PVC</v>
          </cell>
          <cell r="C2562" t="str">
            <v>UN</v>
          </cell>
          <cell r="D2562">
            <v>97.18</v>
          </cell>
        </row>
        <row r="2563">
          <cell r="A2563" t="str">
            <v>180114</v>
          </cell>
          <cell r="B2563" t="str">
            <v>DIAMETRO 50 MM - CONVENCIONAL - FERRO FUNDIDO</v>
          </cell>
          <cell r="C2563" t="str">
            <v>UN</v>
          </cell>
          <cell r="D2563">
            <v>105.7</v>
          </cell>
        </row>
        <row r="2564">
          <cell r="A2564" t="str">
            <v>180115</v>
          </cell>
          <cell r="B2564" t="str">
            <v>DIAMETRO 75 MM - CONVENCIONAL - FERRO FUNDIDO</v>
          </cell>
          <cell r="C2564" t="str">
            <v>UN</v>
          </cell>
          <cell r="D2564">
            <v>109.29</v>
          </cell>
        </row>
        <row r="2565">
          <cell r="A2565" t="str">
            <v>180116</v>
          </cell>
          <cell r="B2565" t="str">
            <v>DIAMETRO 100MM - CONVENCIONAL - FERRO FUNDIDO</v>
          </cell>
          <cell r="C2565" t="str">
            <v>UN</v>
          </cell>
          <cell r="D2565">
            <v>112.42</v>
          </cell>
        </row>
        <row r="2566">
          <cell r="A2566" t="str">
            <v>180117</v>
          </cell>
          <cell r="B2566" t="str">
            <v>DIAMETRO 150MM - CONVENCIONAL - FERRO FUNDIDO</v>
          </cell>
          <cell r="C2566" t="str">
            <v>UN</v>
          </cell>
          <cell r="D2566">
            <v>140.80000000000001</v>
          </cell>
        </row>
        <row r="2567">
          <cell r="A2567" t="str">
            <v>180118</v>
          </cell>
          <cell r="B2567" t="str">
            <v>DIAMETRO 200MM - CONVENCIONAL - FERRO FUNDIDO</v>
          </cell>
          <cell r="C2567" t="str">
            <v>UN</v>
          </cell>
          <cell r="D2567">
            <v>148.21</v>
          </cell>
        </row>
        <row r="2568">
          <cell r="A2568" t="str">
            <v>180119</v>
          </cell>
          <cell r="B2568" t="str">
            <v>DIAMETRO 250MM - CONVENCIONAL - FERRO FUNDIDO</v>
          </cell>
          <cell r="C2568" t="str">
            <v>UN</v>
          </cell>
          <cell r="D2568">
            <v>180.62</v>
          </cell>
        </row>
        <row r="2569">
          <cell r="A2569" t="str">
            <v>180120</v>
          </cell>
          <cell r="B2569" t="str">
            <v>DIAMETRO 300MM - CONVENCIONAL - FERRO FUNDIDO</v>
          </cell>
          <cell r="C2569" t="str">
            <v>UN</v>
          </cell>
          <cell r="D2569">
            <v>191.93</v>
          </cell>
        </row>
        <row r="2570">
          <cell r="A2570" t="str">
            <v>180121</v>
          </cell>
          <cell r="B2570" t="str">
            <v>DIAMETRO 350MM - CONVENCIONAL - FERRO FUNDIDO</v>
          </cell>
          <cell r="C2570" t="str">
            <v>UN</v>
          </cell>
          <cell r="D2570">
            <v>244.9</v>
          </cell>
        </row>
        <row r="2571">
          <cell r="A2571" t="str">
            <v>180122</v>
          </cell>
          <cell r="B2571" t="str">
            <v>DIAMETRO 400MM - CONVENCIONAL - FERRO FUNDIDO</v>
          </cell>
          <cell r="C2571" t="str">
            <v>UN</v>
          </cell>
          <cell r="D2571">
            <v>260.49</v>
          </cell>
        </row>
        <row r="2572">
          <cell r="A2572" t="str">
            <v>180123</v>
          </cell>
          <cell r="B2572" t="str">
            <v>DIAMETRO 500MM - CONVENCIONAL - FERRO FUNDIDO</v>
          </cell>
          <cell r="C2572" t="str">
            <v>UN</v>
          </cell>
          <cell r="D2572">
            <v>343.6</v>
          </cell>
        </row>
        <row r="2573">
          <cell r="A2573" t="str">
            <v>180124</v>
          </cell>
          <cell r="B2573" t="str">
            <v>DIAMETRO 600MM - CONVENCIONAL - FERRO FUNDIDO</v>
          </cell>
          <cell r="C2573" t="str">
            <v>UN</v>
          </cell>
          <cell r="D2573">
            <v>502.72</v>
          </cell>
        </row>
        <row r="2574">
          <cell r="A2574" t="str">
            <v>180125</v>
          </cell>
          <cell r="B2574" t="str">
            <v>DIAMETRO 700MM - CONVENCIONAL - FERRO FUNDIDO</v>
          </cell>
          <cell r="C2574" t="str">
            <v>UN</v>
          </cell>
          <cell r="D2574">
            <v>650.84</v>
          </cell>
        </row>
        <row r="2575">
          <cell r="A2575" t="str">
            <v>180126</v>
          </cell>
          <cell r="B2575" t="str">
            <v>DIAMETRO 800MM - CONVENCIONAL - FERRO FUNDIDO</v>
          </cell>
          <cell r="C2575" t="str">
            <v>UN</v>
          </cell>
          <cell r="D2575">
            <v>806.16</v>
          </cell>
        </row>
        <row r="2576">
          <cell r="A2576" t="str">
            <v>180127</v>
          </cell>
          <cell r="B2576" t="str">
            <v>DIAMETRO  50 MM - CONVENCIONAL</v>
          </cell>
          <cell r="C2576" t="str">
            <v>UN</v>
          </cell>
          <cell r="D2576">
            <v>93.04</v>
          </cell>
        </row>
        <row r="2577">
          <cell r="A2577" t="str">
            <v>180128</v>
          </cell>
          <cell r="B2577" t="str">
            <v>DIAMETRO  75 MM - CONVENCIONAL</v>
          </cell>
          <cell r="C2577" t="str">
            <v>UN</v>
          </cell>
          <cell r="D2577">
            <v>96.63</v>
          </cell>
        </row>
        <row r="2578">
          <cell r="A2578" t="str">
            <v>180129</v>
          </cell>
          <cell r="B2578" t="str">
            <v>DIAMETRO 100 MM - CONVENCIONAL</v>
          </cell>
          <cell r="C2578" t="str">
            <v>UN</v>
          </cell>
          <cell r="D2578">
            <v>99.76</v>
          </cell>
        </row>
        <row r="2579">
          <cell r="A2579" t="str">
            <v>180130</v>
          </cell>
          <cell r="B2579" t="str">
            <v>DIAMETRO 150 MM - CONVENCIONAL</v>
          </cell>
          <cell r="C2579" t="str">
            <v>UN</v>
          </cell>
          <cell r="D2579">
            <v>116.74</v>
          </cell>
        </row>
        <row r="2580">
          <cell r="A2580" t="str">
            <v>180131</v>
          </cell>
          <cell r="B2580" t="str">
            <v>DIAMETRO 200 MM - CONVENCIONAL</v>
          </cell>
          <cell r="C2580" t="str">
            <v>UN</v>
          </cell>
          <cell r="D2580">
            <v>125.63</v>
          </cell>
        </row>
        <row r="2581">
          <cell r="A2581" t="str">
            <v>180132</v>
          </cell>
          <cell r="B2581" t="str">
            <v>DIAMETRO 250 MM - CONVENCIONAL</v>
          </cell>
          <cell r="C2581" t="str">
            <v>UN</v>
          </cell>
          <cell r="D2581">
            <v>151.47999999999999</v>
          </cell>
        </row>
        <row r="2582">
          <cell r="A2582" t="str">
            <v>180133</v>
          </cell>
          <cell r="B2582" t="str">
            <v>DIAMETRO 300 MM - CONVENCIONAL</v>
          </cell>
          <cell r="C2582" t="str">
            <v>UN</v>
          </cell>
          <cell r="D2582">
            <v>163.01</v>
          </cell>
        </row>
        <row r="2583">
          <cell r="A2583" t="str">
            <v>180134</v>
          </cell>
          <cell r="B2583" t="str">
            <v>DIAMETRO 350 MM - CONVENCIONAL</v>
          </cell>
          <cell r="C2583" t="str">
            <v>UN</v>
          </cell>
          <cell r="D2583">
            <v>207.09</v>
          </cell>
        </row>
        <row r="2584">
          <cell r="A2584" t="str">
            <v>180135</v>
          </cell>
          <cell r="B2584" t="str">
            <v>DIAMETRO 400 MM - CONVENCIONAL</v>
          </cell>
          <cell r="C2584" t="str">
            <v>UN</v>
          </cell>
          <cell r="D2584">
            <v>222.68</v>
          </cell>
        </row>
        <row r="2585">
          <cell r="A2585" t="str">
            <v>180136</v>
          </cell>
          <cell r="B2585" t="str">
            <v>DIAMETRO 450 MM - CONVENCIONAL</v>
          </cell>
          <cell r="C2585" t="str">
            <v>UN</v>
          </cell>
          <cell r="D2585">
            <v>295.44</v>
          </cell>
        </row>
        <row r="2587">
          <cell r="A2587" t="str">
            <v>180200</v>
          </cell>
          <cell r="B2587" t="str">
            <v>VIGA DE PEROBA APARELHADA</v>
          </cell>
        </row>
        <row r="2588">
          <cell r="A2588" t="str">
            <v>180201</v>
          </cell>
          <cell r="B2588" t="str">
            <v>(6 X 12)CM</v>
          </cell>
          <cell r="C2588" t="str">
            <v>M</v>
          </cell>
          <cell r="D2588">
            <v>9.31</v>
          </cell>
        </row>
        <row r="2589">
          <cell r="A2589" t="str">
            <v>180202</v>
          </cell>
          <cell r="B2589" t="str">
            <v>(6 X 16)CM</v>
          </cell>
          <cell r="C2589" t="str">
            <v>M</v>
          </cell>
          <cell r="D2589">
            <v>10.28</v>
          </cell>
        </row>
        <row r="2591">
          <cell r="A2591" t="str">
            <v>180300</v>
          </cell>
          <cell r="B2591" t="str">
            <v>ENCHIMENTO DA LAGOA</v>
          </cell>
        </row>
        <row r="2592">
          <cell r="A2592" t="str">
            <v>180301</v>
          </cell>
          <cell r="B2592" t="str">
            <v>ENCHIMENTO DA LAGOA</v>
          </cell>
          <cell r="C2592" t="str">
            <v>HPXH</v>
          </cell>
          <cell r="D2592">
            <v>0.15</v>
          </cell>
        </row>
        <row r="2594">
          <cell r="A2594" t="str">
            <v>200000</v>
          </cell>
          <cell r="B2594" t="str">
            <v>SERVICOS REFERENTES A POCOS TUBULARES PROFUNDOS</v>
          </cell>
        </row>
        <row r="2595">
          <cell r="A2595" t="str">
            <v>200100</v>
          </cell>
          <cell r="B2595" t="str">
            <v>CANTEIRO DE OBRAS</v>
          </cell>
        </row>
        <row r="2596">
          <cell r="A2596" t="str">
            <v>200101</v>
          </cell>
          <cell r="B2596" t="str">
            <v>INSTALACAO DO CANTEIRO - PERCUSSAO</v>
          </cell>
          <cell r="C2596" t="str">
            <v>GB</v>
          </cell>
          <cell r="D2596">
            <v>5534.32</v>
          </cell>
        </row>
        <row r="2597">
          <cell r="A2597" t="str">
            <v>200102</v>
          </cell>
          <cell r="B2597" t="str">
            <v>INSTALACAO DO CANTEIRO - ROTO-PERCUSSAO</v>
          </cell>
          <cell r="C2597" t="str">
            <v>GB</v>
          </cell>
          <cell r="D2597">
            <v>9759.06</v>
          </cell>
        </row>
        <row r="2598">
          <cell r="A2598" t="str">
            <v>200103</v>
          </cell>
          <cell r="B2598" t="str">
            <v>INSTALACAO DO CANTEIRO - ROTATIVA EQ. ATE 300 M</v>
          </cell>
          <cell r="C2598" t="str">
            <v>GB</v>
          </cell>
          <cell r="D2598">
            <v>6224.43</v>
          </cell>
        </row>
        <row r="2599">
          <cell r="A2599" t="str">
            <v>200104</v>
          </cell>
          <cell r="B2599" t="str">
            <v>INSTALACAO DO CANTEIRO - ROTATIVA EQ. DE 301 A   600 M</v>
          </cell>
          <cell r="C2599" t="str">
            <v>GB</v>
          </cell>
          <cell r="D2599">
            <v>22218.66</v>
          </cell>
        </row>
        <row r="2600">
          <cell r="A2600" t="str">
            <v>200105</v>
          </cell>
          <cell r="B2600" t="str">
            <v>INSTALACAO DO CANTEIRO - ROTATIVA EQ. DE 601 A 1.000 M</v>
          </cell>
          <cell r="C2600" t="str">
            <v>GB</v>
          </cell>
          <cell r="D2600">
            <v>60084.69</v>
          </cell>
        </row>
        <row r="2601">
          <cell r="A2601" t="str">
            <v>200106</v>
          </cell>
          <cell r="B2601" t="str">
            <v>INSTALACAO DO CANTEIRO - ROTATIVA EQ. ACIMA DE 1.001 M</v>
          </cell>
          <cell r="C2601" t="str">
            <v>GB</v>
          </cell>
          <cell r="D2601">
            <v>71914.8</v>
          </cell>
        </row>
        <row r="2603">
          <cell r="A2603" t="str">
            <v>200200</v>
          </cell>
          <cell r="B2603" t="str">
            <v>TRANSPORTE DE MATERIAIS E EQUIPAMENTOS</v>
          </cell>
        </row>
        <row r="2604">
          <cell r="A2604" t="str">
            <v>200201</v>
          </cell>
          <cell r="B2604" t="str">
            <v>REVESTIMENTO - TUBOS DE ACO LISO-DIST.DE TRANSPORTE ATE 100 KM</v>
          </cell>
          <cell r="C2604" t="str">
            <v>TXKM</v>
          </cell>
          <cell r="D2604">
            <v>0.28999999999999998</v>
          </cell>
        </row>
        <row r="2605">
          <cell r="A2605" t="str">
            <v>200202</v>
          </cell>
          <cell r="B2605" t="str">
            <v>REVESTIMENTO - TUBOS DE ACO LISO-DIST.DE TRANSPORTE DE 101 KM ATE 300 KM</v>
          </cell>
          <cell r="C2605" t="str">
            <v>TXKM</v>
          </cell>
          <cell r="D2605">
            <v>0.18</v>
          </cell>
        </row>
        <row r="2606">
          <cell r="A2606" t="str">
            <v>200203</v>
          </cell>
          <cell r="B2606" t="str">
            <v>REVESTIMENTO - TUBOS DE ACO LISO-DIST.DE TRANSPORTE ALEM DE 301 KM</v>
          </cell>
          <cell r="C2606" t="str">
            <v>TXKM</v>
          </cell>
          <cell r="D2606">
            <v>0.17</v>
          </cell>
        </row>
        <row r="2607">
          <cell r="A2607" t="str">
            <v>200204</v>
          </cell>
          <cell r="B2607" t="str">
            <v>REVESTIMENTO - TUBOS EM PVC-DIST.DE TRANSPORTE ATE 100 KM</v>
          </cell>
          <cell r="C2607" t="str">
            <v>KMXKM</v>
          </cell>
          <cell r="D2607">
            <v>6.22</v>
          </cell>
        </row>
        <row r="2608">
          <cell r="A2608" t="str">
            <v>200205</v>
          </cell>
          <cell r="B2608" t="str">
            <v>REVESTIMENTO - TUBOS EM PVC-DIST.DE TRANSPORTE DE 101 KM ATE 300 KM</v>
          </cell>
          <cell r="C2608" t="str">
            <v>KMXKM</v>
          </cell>
          <cell r="D2608">
            <v>5.58</v>
          </cell>
        </row>
        <row r="2609">
          <cell r="A2609" t="str">
            <v>200206</v>
          </cell>
          <cell r="B2609" t="str">
            <v>REVESTIMENTO - TUBOS EM PVC-DIST.DE TRANSPORTE ALEM DE 301 KM</v>
          </cell>
          <cell r="C2609" t="str">
            <v>KMXKM</v>
          </cell>
          <cell r="D2609">
            <v>5.58</v>
          </cell>
        </row>
        <row r="2610">
          <cell r="A2610" t="str">
            <v>200207</v>
          </cell>
          <cell r="B2610" t="str">
            <v>FILTROS ESPIRALADOS, PERFIL V, DIST.DE TRANSPORTE ATE 100 KM</v>
          </cell>
          <cell r="C2610" t="str">
            <v>KMXKM</v>
          </cell>
          <cell r="D2610">
            <v>18.690000000000001</v>
          </cell>
        </row>
        <row r="2611">
          <cell r="A2611" t="str">
            <v>200208</v>
          </cell>
          <cell r="B2611" t="str">
            <v>FILTROS ESPIRALADOS, PERFIL V-DIST.DE TRANSPORTE DE 101 KM ATE 300 KM</v>
          </cell>
          <cell r="C2611" t="str">
            <v>KMXKM</v>
          </cell>
          <cell r="D2611">
            <v>11.81</v>
          </cell>
        </row>
        <row r="2612">
          <cell r="A2612" t="str">
            <v>200209</v>
          </cell>
          <cell r="B2612" t="str">
            <v>FILTROS ESPIRALADOS, PERFIL V-DIST.DE TRANSPORTE ALEM DE 301 KM</v>
          </cell>
          <cell r="C2612" t="str">
            <v>KMXKM</v>
          </cell>
          <cell r="D2612">
            <v>11.17</v>
          </cell>
        </row>
        <row r="2613">
          <cell r="A2613" t="str">
            <v>200210</v>
          </cell>
          <cell r="B2613" t="str">
            <v>FILTROS ESTAMPADOS - DIST.DE TRANSPORTE ATE 100 KM</v>
          </cell>
          <cell r="C2613" t="str">
            <v>KMXKM</v>
          </cell>
          <cell r="D2613">
            <v>6.22</v>
          </cell>
        </row>
        <row r="2614">
          <cell r="A2614" t="str">
            <v>200211</v>
          </cell>
          <cell r="B2614" t="str">
            <v>FILTROS ESTAMPADOS - DIST. DE TRANSPORTE DE 101 KM ATE 300 KM</v>
          </cell>
          <cell r="C2614" t="str">
            <v>KMXKM</v>
          </cell>
          <cell r="D2614">
            <v>5.58</v>
          </cell>
        </row>
        <row r="2615">
          <cell r="A2615" t="str">
            <v>200212</v>
          </cell>
          <cell r="B2615" t="str">
            <v>FILTROS ESTAMPADOS - DIST. DE TRANSPORTE ALEM DE 301 KM</v>
          </cell>
          <cell r="C2615" t="str">
            <v>KMXKM</v>
          </cell>
          <cell r="D2615">
            <v>5.58</v>
          </cell>
        </row>
        <row r="2616">
          <cell r="A2616" t="str">
            <v>200213</v>
          </cell>
          <cell r="B2616" t="str">
            <v>PRE FILTROS-DIST. DE TRANSPORTE ATE 100 KM (1,5 T/M3)</v>
          </cell>
          <cell r="C2616" t="str">
            <v>TXKM</v>
          </cell>
          <cell r="D2616">
            <v>0.28999999999999998</v>
          </cell>
        </row>
        <row r="2617">
          <cell r="A2617" t="str">
            <v>200214</v>
          </cell>
          <cell r="B2617" t="str">
            <v>PRE FILTROS-DIST.DE TRANSPORTE DE 101 KM ATE 300 KM (1,5 T/M3)</v>
          </cell>
          <cell r="C2617" t="str">
            <v>TXKM</v>
          </cell>
          <cell r="D2617">
            <v>0.18</v>
          </cell>
        </row>
        <row r="2618">
          <cell r="A2618" t="str">
            <v>200215</v>
          </cell>
          <cell r="B2618" t="str">
            <v>PRE FILTROS - DIST. DE TRANSPORTE ALEM DE 301 KM (1,5 T/M3)</v>
          </cell>
          <cell r="C2618" t="str">
            <v>TXKM</v>
          </cell>
          <cell r="D2618">
            <v>0.17</v>
          </cell>
        </row>
        <row r="2619">
          <cell r="A2619" t="str">
            <v>200216</v>
          </cell>
          <cell r="B2619" t="str">
            <v>DESENVOLVIMENTO - DIST. DE TRANSPORTE ATE 100 KM</v>
          </cell>
          <cell r="C2619" t="str">
            <v>CJXKM</v>
          </cell>
          <cell r="D2619">
            <v>3.83</v>
          </cell>
        </row>
        <row r="2620">
          <cell r="A2620" t="str">
            <v>200217</v>
          </cell>
          <cell r="B2620" t="str">
            <v>DESENVOLVIMENTO-DIST. DE TRANSP. DE 101 KM ATE 300 KM</v>
          </cell>
          <cell r="C2620" t="str">
            <v>CJXKM</v>
          </cell>
          <cell r="D2620">
            <v>2.54</v>
          </cell>
        </row>
        <row r="2621">
          <cell r="A2621" t="str">
            <v>200218</v>
          </cell>
          <cell r="B2621" t="str">
            <v>DESENVOLVIMENTO - DIST. DE TRANSPORTE ALEM DE 301 KM</v>
          </cell>
          <cell r="C2621" t="str">
            <v>CJXKM</v>
          </cell>
          <cell r="D2621">
            <v>2.31</v>
          </cell>
        </row>
        <row r="2622">
          <cell r="A2622" t="str">
            <v>200219</v>
          </cell>
          <cell r="B2622" t="str">
            <v>ENSAIOS DE VAZAO COM BOMBA - DIST. DE TRANSPORTE ATE 100 KM</v>
          </cell>
          <cell r="C2622" t="str">
            <v>CJXKM</v>
          </cell>
          <cell r="D2622">
            <v>3.83</v>
          </cell>
        </row>
        <row r="2623">
          <cell r="A2623" t="str">
            <v>200220</v>
          </cell>
          <cell r="B2623" t="str">
            <v>ENSAIOS DE VAZAO COM BOMBA - DIST. DE TRANSPORTE DE 101 KM ATE 300 KM</v>
          </cell>
          <cell r="C2623" t="str">
            <v>CJXKM</v>
          </cell>
          <cell r="D2623">
            <v>2.54</v>
          </cell>
        </row>
        <row r="2624">
          <cell r="A2624" t="str">
            <v>200221</v>
          </cell>
          <cell r="B2624" t="str">
            <v>ENSAIOS DE VAZAO COM BOMBA - DIST. DE TRANSPORTE ALEM DE 301 KM</v>
          </cell>
          <cell r="C2624" t="str">
            <v>CJXKM</v>
          </cell>
          <cell r="D2624">
            <v>2.31</v>
          </cell>
        </row>
        <row r="2625">
          <cell r="A2625" t="str">
            <v>200222</v>
          </cell>
          <cell r="B2625" t="str">
            <v>FLUIDO - DIST. DE TRANSPORTE ATE 100 KM</v>
          </cell>
          <cell r="C2625" t="str">
            <v>TXKM</v>
          </cell>
          <cell r="D2625">
            <v>0.28999999999999998</v>
          </cell>
        </row>
        <row r="2626">
          <cell r="A2626" t="str">
            <v>200223</v>
          </cell>
          <cell r="B2626" t="str">
            <v>FLUIDO - DIST. DE TRANSPORTE DE 101 KM ATE 300 KM</v>
          </cell>
          <cell r="C2626" t="str">
            <v>TXKM</v>
          </cell>
          <cell r="D2626">
            <v>0.18</v>
          </cell>
        </row>
        <row r="2627">
          <cell r="A2627" t="str">
            <v>200224</v>
          </cell>
          <cell r="B2627" t="str">
            <v>FLUIDO - DIST. DE TRANSPORTE ALEM DE 301 KM</v>
          </cell>
          <cell r="C2627" t="str">
            <v>TXKM</v>
          </cell>
          <cell r="D2627">
            <v>0.17</v>
          </cell>
        </row>
        <row r="2629">
          <cell r="A2629" t="str">
            <v>200300</v>
          </cell>
          <cell r="B2629" t="str">
            <v>PERFILAGEM ELETRICA</v>
          </cell>
        </row>
        <row r="2630">
          <cell r="A2630" t="str">
            <v>200301</v>
          </cell>
          <cell r="B2630" t="str">
            <v>TAXA DE TRANSPORTE</v>
          </cell>
          <cell r="C2630" t="str">
            <v>KM</v>
          </cell>
          <cell r="D2630">
            <v>2.12</v>
          </cell>
        </row>
        <row r="2631">
          <cell r="A2631" t="str">
            <v>200302</v>
          </cell>
          <cell r="B2631" t="str">
            <v>TAXA BASICA OU DE SERVICO</v>
          </cell>
          <cell r="C2631" t="str">
            <v>GB</v>
          </cell>
          <cell r="D2631">
            <v>1596</v>
          </cell>
        </row>
        <row r="2632">
          <cell r="A2632" t="str">
            <v>200303</v>
          </cell>
          <cell r="B2632" t="str">
            <v>TAXA DE PROFUNDIDADE - INDUCAO - ELETRICO IEL</v>
          </cell>
          <cell r="C2632" t="str">
            <v>M</v>
          </cell>
          <cell r="D2632">
            <v>3.19</v>
          </cell>
        </row>
        <row r="2633">
          <cell r="A2633" t="str">
            <v>200304</v>
          </cell>
          <cell r="B2633" t="str">
            <v>TAXA DE PROFUNDIDADE - SONICO COMPENSADO BHC</v>
          </cell>
          <cell r="C2633" t="str">
            <v>M</v>
          </cell>
          <cell r="D2633">
            <v>3.79</v>
          </cell>
        </row>
        <row r="2634">
          <cell r="A2634" t="str">
            <v>200305</v>
          </cell>
          <cell r="B2634" t="str">
            <v>TAXA DE PROFUNDIDADE - CONTROLE DE CIMENTACAO CBL/VDL</v>
          </cell>
          <cell r="C2634" t="str">
            <v>M</v>
          </cell>
          <cell r="D2634">
            <v>3.45</v>
          </cell>
        </row>
        <row r="2635">
          <cell r="A2635" t="str">
            <v>200306</v>
          </cell>
          <cell r="B2635" t="str">
            <v>TAXA DE PROFUNDIDADE - RAIOS GAMA GR</v>
          </cell>
          <cell r="C2635" t="str">
            <v>M</v>
          </cell>
          <cell r="D2635">
            <v>2.79</v>
          </cell>
        </row>
        <row r="2636">
          <cell r="A2636" t="str">
            <v>200307</v>
          </cell>
          <cell r="B2636" t="str">
            <v>TAXA DE PROFUNDIDADE - RAIOS GAMA EM COMBINACAO/GR</v>
          </cell>
          <cell r="C2636" t="str">
            <v>M</v>
          </cell>
          <cell r="D2636">
            <v>1.86</v>
          </cell>
        </row>
        <row r="2637">
          <cell r="A2637" t="str">
            <v>200308</v>
          </cell>
          <cell r="B2637" t="str">
            <v>TAXA DE PROFUNDIDADE - CALIBRADOR DE 4 BRACOS XYC</v>
          </cell>
          <cell r="C2637" t="str">
            <v>M</v>
          </cell>
          <cell r="D2637">
            <v>2.39</v>
          </cell>
        </row>
        <row r="2638">
          <cell r="A2638" t="str">
            <v>200309</v>
          </cell>
          <cell r="B2638" t="str">
            <v>TAXA DE PROFUNDIDADE - PERFIL DE TEMPERATURA TEMP</v>
          </cell>
          <cell r="C2638" t="str">
            <v>M</v>
          </cell>
          <cell r="D2638">
            <v>2.2599999999999998</v>
          </cell>
        </row>
        <row r="2639">
          <cell r="A2639" t="str">
            <v>200310</v>
          </cell>
          <cell r="B2639" t="str">
            <v>TAXA DE PESQUISA - INDUCAO - ELETRICO IEL</v>
          </cell>
          <cell r="C2639" t="str">
            <v>M</v>
          </cell>
          <cell r="D2639">
            <v>2.66</v>
          </cell>
        </row>
        <row r="2640">
          <cell r="A2640" t="str">
            <v>200311</v>
          </cell>
          <cell r="B2640" t="str">
            <v>TAXA DE PESQUISA - SONICO COMPENSADO BHC</v>
          </cell>
          <cell r="C2640" t="str">
            <v>M</v>
          </cell>
          <cell r="D2640">
            <v>3.19</v>
          </cell>
        </row>
        <row r="2641">
          <cell r="A2641" t="str">
            <v>200312</v>
          </cell>
          <cell r="B2641" t="str">
            <v>TAXA DE PESQUISA - CONTROLE DE CIMENTACAO CBL/VDL</v>
          </cell>
          <cell r="C2641" t="str">
            <v>M</v>
          </cell>
          <cell r="D2641">
            <v>3.65</v>
          </cell>
        </row>
        <row r="2642">
          <cell r="A2642" t="str">
            <v>200313</v>
          </cell>
          <cell r="B2642" t="str">
            <v>TAXA DE PESQUISA - RAIOS GAMA GR</v>
          </cell>
          <cell r="C2642" t="str">
            <v>M</v>
          </cell>
          <cell r="D2642">
            <v>2.59</v>
          </cell>
        </row>
        <row r="2643">
          <cell r="A2643" t="str">
            <v>200314</v>
          </cell>
          <cell r="B2643" t="str">
            <v>TAXA DE PESQUISA - RAIOS GAMA EM COMBINACAO/GR</v>
          </cell>
          <cell r="C2643" t="str">
            <v>M</v>
          </cell>
          <cell r="D2643">
            <v>2.59</v>
          </cell>
        </row>
        <row r="2644">
          <cell r="A2644" t="str">
            <v>200315</v>
          </cell>
          <cell r="B2644" t="str">
            <v>TAXA DE PESQUISA - CALIBRADOR DE 4 BRACOS XYC</v>
          </cell>
          <cell r="C2644" t="str">
            <v>M</v>
          </cell>
          <cell r="D2644">
            <v>2.39</v>
          </cell>
        </row>
        <row r="2645">
          <cell r="A2645" t="str">
            <v>200316</v>
          </cell>
          <cell r="B2645" t="str">
            <v>TAXA DE PESQUISA - PERFIL DE TEMPERATURA TEMP</v>
          </cell>
          <cell r="C2645" t="str">
            <v>M</v>
          </cell>
          <cell r="D2645">
            <v>2.2599999999999998</v>
          </cell>
        </row>
        <row r="2646">
          <cell r="A2646" t="str">
            <v>200317</v>
          </cell>
          <cell r="B2646" t="str">
            <v>TAXA DE INTEGRACAO - TEMPO DE TRANSITO DO PERFIL SONICO</v>
          </cell>
          <cell r="C2646" t="str">
            <v>M</v>
          </cell>
          <cell r="D2646">
            <v>1.18</v>
          </cell>
        </row>
        <row r="2647">
          <cell r="A2647" t="str">
            <v>200318</v>
          </cell>
          <cell r="B2647" t="str">
            <v>TAXA DE INTEGRACAO - CALCULO DO VOLUME DO POCO</v>
          </cell>
          <cell r="C2647" t="str">
            <v>M</v>
          </cell>
          <cell r="D2647">
            <v>0.99</v>
          </cell>
        </row>
        <row r="2648">
          <cell r="A2648" t="str">
            <v>200319</v>
          </cell>
          <cell r="B2648" t="str">
            <v>TAXA PARA ESCALAS EXTRAS</v>
          </cell>
          <cell r="C2648" t="str">
            <v>M</v>
          </cell>
          <cell r="D2648">
            <v>5.98</v>
          </cell>
        </row>
        <row r="2649">
          <cell r="A2649" t="str">
            <v>200320</v>
          </cell>
          <cell r="B2649" t="str">
            <v>TAXA PARA COPIAS ADICIONAIS</v>
          </cell>
          <cell r="C2649" t="str">
            <v>M</v>
          </cell>
          <cell r="D2649">
            <v>5.98</v>
          </cell>
        </row>
        <row r="2650">
          <cell r="A2650" t="str">
            <v>200322</v>
          </cell>
          <cell r="B2650" t="str">
            <v>TAXA PARA FORNECIMENTO DE DISQUETES ADICIONAIS - 3 1/2" - 1,44 MB</v>
          </cell>
          <cell r="C2650" t="str">
            <v>UN</v>
          </cell>
          <cell r="D2650">
            <v>29.26</v>
          </cell>
        </row>
        <row r="2652">
          <cell r="A2652" t="str">
            <v>200400</v>
          </cell>
          <cell r="B2652" t="str">
            <v>PERFURACAO DE FURO-GUIA</v>
          </cell>
        </row>
        <row r="2653">
          <cell r="A2653" t="str">
            <v>200401</v>
          </cell>
          <cell r="B2653" t="str">
            <v>DIAMETRO 311 MM (12 1/4") - EQ. ATE 300 M</v>
          </cell>
          <cell r="C2653" t="str">
            <v>M</v>
          </cell>
          <cell r="D2653">
            <v>143.58000000000001</v>
          </cell>
        </row>
        <row r="2654">
          <cell r="A2654" t="str">
            <v>200402</v>
          </cell>
          <cell r="B2654" t="str">
            <v>DIAMETRO 311 MM (12 1/4") - EQ. DE 301 A 1000 M</v>
          </cell>
          <cell r="C2654" t="str">
            <v>M</v>
          </cell>
          <cell r="D2654">
            <v>218.29</v>
          </cell>
        </row>
        <row r="2655">
          <cell r="A2655" t="str">
            <v>200403</v>
          </cell>
          <cell r="B2655" t="str">
            <v>DIAMETRO 311 MM (12 1/4 POL.) - EQ. ACIMA DE 1001 M</v>
          </cell>
          <cell r="C2655" t="str">
            <v>M</v>
          </cell>
          <cell r="D2655">
            <v>282.70999999999998</v>
          </cell>
        </row>
        <row r="2656">
          <cell r="A2656" t="str">
            <v>200404</v>
          </cell>
          <cell r="B2656" t="str">
            <v>DIAMETRO 251 MM ( 9 7/8 POL.)</v>
          </cell>
          <cell r="C2656" t="str">
            <v>M</v>
          </cell>
          <cell r="D2656">
            <v>129.06</v>
          </cell>
        </row>
        <row r="2657">
          <cell r="A2657" t="str">
            <v>200405</v>
          </cell>
          <cell r="B2657" t="str">
            <v>DIAMETRO 216 MM ( 8 1/2 POL.)</v>
          </cell>
          <cell r="C2657" t="str">
            <v>M</v>
          </cell>
          <cell r="D2657">
            <v>114.59</v>
          </cell>
        </row>
        <row r="2659">
          <cell r="A2659" t="str">
            <v>200500</v>
          </cell>
          <cell r="B2659" t="str">
            <v>PERFURACAO PARA TUBO DE BOCA</v>
          </cell>
        </row>
        <row r="2660">
          <cell r="A2660" t="str">
            <v>200501</v>
          </cell>
          <cell r="B2660" t="str">
            <v>DIAMETRO 914 MM (36 POL.)/864 MM(34") - EQ. DE 301 A 1.000 M</v>
          </cell>
          <cell r="C2660" t="str">
            <v>M</v>
          </cell>
          <cell r="D2660">
            <v>342.11</v>
          </cell>
        </row>
        <row r="2661">
          <cell r="A2661" t="str">
            <v>200502</v>
          </cell>
          <cell r="B2661" t="str">
            <v>DIAMETRO 914 MM (36 POL.)/864 MM(34") - EQ. ACIMA DE 1.001 M</v>
          </cell>
          <cell r="C2661" t="str">
            <v>M</v>
          </cell>
          <cell r="D2661">
            <v>442.39</v>
          </cell>
        </row>
        <row r="2662">
          <cell r="A2662" t="str">
            <v>200503</v>
          </cell>
          <cell r="B2662" t="str">
            <v>DIAMETRO 813 MM (32 POL.)/762 MM(30") - EQ. DE 301 A 1.000 M</v>
          </cell>
          <cell r="C2662" t="str">
            <v>M</v>
          </cell>
          <cell r="D2662">
            <v>334.57</v>
          </cell>
        </row>
        <row r="2663">
          <cell r="A2663" t="str">
            <v>200504</v>
          </cell>
          <cell r="B2663" t="str">
            <v>DIAMETRO 813 MM (32 POL.)/762 MM(30") - EQ. ACIMA DE 1.001 M</v>
          </cell>
          <cell r="C2663" t="str">
            <v>M</v>
          </cell>
          <cell r="D2663">
            <v>425.44</v>
          </cell>
        </row>
        <row r="2664">
          <cell r="A2664" t="str">
            <v>200505</v>
          </cell>
          <cell r="B2664" t="str">
            <v>DIAMETRO 711 MM (28 POL.)/660 MM(26") - EQ. DE 301 A 1.000 M</v>
          </cell>
          <cell r="C2664" t="str">
            <v>M</v>
          </cell>
          <cell r="D2664">
            <v>323.54000000000002</v>
          </cell>
        </row>
        <row r="2665">
          <cell r="A2665" t="str">
            <v>200506</v>
          </cell>
          <cell r="B2665" t="str">
            <v>DIAMETRO 711 MM (28 POL.)/660 MM(26") - EQ. ACIMA DE 1001 M</v>
          </cell>
          <cell r="C2665" t="str">
            <v>M</v>
          </cell>
          <cell r="D2665">
            <v>415.91</v>
          </cell>
        </row>
        <row r="2666">
          <cell r="A2666" t="str">
            <v>200507</v>
          </cell>
          <cell r="B2666" t="str">
            <v>DIAMETRO 610 MM (24 POL.)/560 MM (22") - EQ. DE 301 A 1000 M</v>
          </cell>
          <cell r="C2666" t="str">
            <v>M</v>
          </cell>
          <cell r="D2666">
            <v>315.95999999999998</v>
          </cell>
        </row>
        <row r="2667">
          <cell r="A2667" t="str">
            <v>200508</v>
          </cell>
          <cell r="B2667" t="str">
            <v>DIAMETRO 610 MM (24 POL.)/560 MM(22") - EQ. ACIMA DE 1001 M</v>
          </cell>
          <cell r="C2667" t="str">
            <v>M</v>
          </cell>
          <cell r="D2667">
            <v>406.36</v>
          </cell>
        </row>
        <row r="2668">
          <cell r="A2668" t="str">
            <v>200509</v>
          </cell>
          <cell r="B2668" t="str">
            <v>DIAMETRO 508 MM (20 POL.)</v>
          </cell>
          <cell r="C2668" t="str">
            <v>M</v>
          </cell>
          <cell r="D2668">
            <v>199.11</v>
          </cell>
        </row>
        <row r="2669">
          <cell r="A2669" t="str">
            <v>200510</v>
          </cell>
          <cell r="B2669" t="str">
            <v>DIAMETRO 444 MM (17 1/2 POL.)</v>
          </cell>
          <cell r="C2669" t="str">
            <v>M</v>
          </cell>
          <cell r="D2669">
            <v>196.6</v>
          </cell>
        </row>
        <row r="2670">
          <cell r="A2670" t="str">
            <v>200511</v>
          </cell>
          <cell r="B2670" t="str">
            <v>DIAMETRO 406 MM (16 POL.)</v>
          </cell>
          <cell r="C2670" t="str">
            <v>M</v>
          </cell>
          <cell r="D2670">
            <v>191.71</v>
          </cell>
        </row>
        <row r="2671">
          <cell r="A2671" t="str">
            <v>200512</v>
          </cell>
          <cell r="B2671" t="str">
            <v>DIAMETRO 356 MM (14 POL.)</v>
          </cell>
          <cell r="C2671" t="str">
            <v>M</v>
          </cell>
          <cell r="D2671">
            <v>166.15</v>
          </cell>
        </row>
        <row r="2673">
          <cell r="A2673" t="str">
            <v>200600</v>
          </cell>
          <cell r="B2673" t="str">
            <v>PERFURACAO EM ROCHA FRIAVEL</v>
          </cell>
        </row>
        <row r="2674">
          <cell r="A2674" t="str">
            <v>200601</v>
          </cell>
          <cell r="B2674" t="str">
            <v>DIAMETRO 660 MM (26 POL.)/610 MM(24")/560 MM(22") - EQ. DE 301 A 1000 M</v>
          </cell>
          <cell r="C2674" t="str">
            <v>M</v>
          </cell>
          <cell r="D2674">
            <v>525.72</v>
          </cell>
        </row>
        <row r="2675">
          <cell r="A2675" t="str">
            <v>200602</v>
          </cell>
          <cell r="B2675" t="str">
            <v>DIAMETRO 660 MM (26 POL.)/610 MM (24")/560 MM(22") - EQ. ACIMA DE 1001 M</v>
          </cell>
          <cell r="C2675" t="str">
            <v>M</v>
          </cell>
          <cell r="D2675">
            <v>679.56</v>
          </cell>
        </row>
        <row r="2676">
          <cell r="A2676" t="str">
            <v>200603</v>
          </cell>
          <cell r="B2676" t="str">
            <v>DIAMETRO 508 MM (20 POL.)/444 MM (17 1/2") - EQ. ATE 300 M</v>
          </cell>
          <cell r="C2676" t="str">
            <v>M</v>
          </cell>
          <cell r="D2676">
            <v>208.5</v>
          </cell>
        </row>
        <row r="2677">
          <cell r="A2677" t="str">
            <v>200604</v>
          </cell>
          <cell r="B2677" t="str">
            <v>DIAMETRO 508 MM (20 POL.)/444 MM (17 1/2") - EQ. DE 301 A 1000 M</v>
          </cell>
          <cell r="C2677" t="str">
            <v>M</v>
          </cell>
          <cell r="D2677">
            <v>322.75</v>
          </cell>
        </row>
        <row r="2678">
          <cell r="A2678" t="str">
            <v>200605</v>
          </cell>
          <cell r="B2678" t="str">
            <v>DIAMETRO 508 MM (20 POL.)/444 MM (17 1/2") - EQ. ACIMA DE 1001 M</v>
          </cell>
          <cell r="C2678" t="str">
            <v>M</v>
          </cell>
          <cell r="D2678">
            <v>415.11</v>
          </cell>
        </row>
        <row r="2679">
          <cell r="A2679" t="str">
            <v>200606</v>
          </cell>
          <cell r="B2679" t="str">
            <v>DIAMETRO 375 MM (14 3/4 POL.) - EQ. ATE 300 M</v>
          </cell>
          <cell r="C2679" t="str">
            <v>M</v>
          </cell>
          <cell r="D2679">
            <v>173.19</v>
          </cell>
        </row>
        <row r="2680">
          <cell r="A2680" t="str">
            <v>200607</v>
          </cell>
          <cell r="B2680" t="str">
            <v>DIAMETRO 375 MM (14 3/4 POL.) - EQ. DE 301 A 1000 M</v>
          </cell>
          <cell r="C2680" t="str">
            <v>M</v>
          </cell>
          <cell r="D2680">
            <v>261.54000000000002</v>
          </cell>
        </row>
        <row r="2681">
          <cell r="A2681" t="str">
            <v>200608</v>
          </cell>
          <cell r="B2681" t="str">
            <v>DIAMETRO 375 MM (14 3/4 POL.) - EQ. ACIMA DE 1001 M</v>
          </cell>
          <cell r="C2681" t="str">
            <v>M</v>
          </cell>
          <cell r="D2681">
            <v>336.94</v>
          </cell>
        </row>
        <row r="2682">
          <cell r="A2682" t="str">
            <v>200609</v>
          </cell>
          <cell r="B2682" t="str">
            <v>DIAMETRO 311 MM (12 1/4 POL.) - EQ. ATE 300 M</v>
          </cell>
          <cell r="C2682" t="str">
            <v>M</v>
          </cell>
          <cell r="D2682">
            <v>145.9</v>
          </cell>
        </row>
        <row r="2683">
          <cell r="A2683" t="str">
            <v>200610</v>
          </cell>
          <cell r="B2683" t="str">
            <v>DIAMETRO 311 MM (12 1/4 POL.) - EQ. DE 301 A 1000 M</v>
          </cell>
          <cell r="C2683" t="str">
            <v>M</v>
          </cell>
          <cell r="D2683">
            <v>224.17</v>
          </cell>
        </row>
        <row r="2684">
          <cell r="A2684" t="str">
            <v>200611</v>
          </cell>
          <cell r="B2684" t="str">
            <v>DIAMETRO 311 MM (12 1/4 POL.) - EQ. ACIMA DE 1001 M</v>
          </cell>
          <cell r="C2684" t="str">
            <v>M</v>
          </cell>
          <cell r="D2684">
            <v>289.58999999999997</v>
          </cell>
        </row>
        <row r="2685">
          <cell r="A2685" t="str">
            <v>200612</v>
          </cell>
          <cell r="B2685" t="str">
            <v>DIAMETRO 251 MM (9 7/8 POL.) - EQ. ATE 300 M</v>
          </cell>
          <cell r="C2685" t="str">
            <v>M</v>
          </cell>
          <cell r="D2685">
            <v>131.37</v>
          </cell>
        </row>
        <row r="2686">
          <cell r="A2686" t="str">
            <v>200613</v>
          </cell>
          <cell r="B2686" t="str">
            <v>DIAMETRO 251 MM (9 7/8 POL.) - EQ. DE 301 A 1000 M</v>
          </cell>
          <cell r="C2686" t="str">
            <v>M</v>
          </cell>
          <cell r="D2686">
            <v>200.9</v>
          </cell>
        </row>
        <row r="2687">
          <cell r="A2687" t="str">
            <v>200614</v>
          </cell>
          <cell r="B2687" t="str">
            <v>DIAMETRO 251 MM ( 9 7/8 POL.) - EQ. ACIMA DE 1001 M</v>
          </cell>
          <cell r="C2687" t="str">
            <v>M</v>
          </cell>
          <cell r="D2687">
            <v>255.29</v>
          </cell>
        </row>
        <row r="2688">
          <cell r="A2688" t="str">
            <v>200615</v>
          </cell>
          <cell r="B2688" t="str">
            <v>DIAMETRO 216 MM ( 8 1/2 POL.)</v>
          </cell>
          <cell r="C2688" t="str">
            <v>M</v>
          </cell>
          <cell r="D2688">
            <v>116.84</v>
          </cell>
        </row>
        <row r="2689">
          <cell r="A2689" t="str">
            <v>200616</v>
          </cell>
          <cell r="B2689" t="str">
            <v>UNDERREAMER: DIAMETRO 508 MM (20 POL.) - EQ. DE 301 A 1.000 M</v>
          </cell>
          <cell r="C2689" t="str">
            <v>M</v>
          </cell>
          <cell r="D2689">
            <v>379.39</v>
          </cell>
        </row>
        <row r="2690">
          <cell r="A2690" t="str">
            <v>200617</v>
          </cell>
          <cell r="B2690" t="str">
            <v>UNDERREAMER: DIAMETRO 508 MM (20 POL.) - EQ. ACIMA DE 1.001 M</v>
          </cell>
          <cell r="C2690" t="str">
            <v>M</v>
          </cell>
          <cell r="D2690">
            <v>487.76</v>
          </cell>
        </row>
        <row r="2691">
          <cell r="A2691" t="str">
            <v>200618</v>
          </cell>
          <cell r="B2691" t="str">
            <v>UNDERREAMER: DIAMETRO 444 mm (17 1/2 POL.) - EQ. DE 301 A 1.000 M</v>
          </cell>
          <cell r="C2691" t="str">
            <v>M</v>
          </cell>
          <cell r="D2691">
            <v>322.75</v>
          </cell>
        </row>
        <row r="2692">
          <cell r="A2692" t="str">
            <v>200619</v>
          </cell>
          <cell r="B2692" t="str">
            <v>UNDERREAMER: DIAMETRO 444 MM (17 1/2 POL.) - EQ. ACIMA DE 1.001 M</v>
          </cell>
          <cell r="C2692" t="str">
            <v>M</v>
          </cell>
          <cell r="D2692">
            <v>415.11</v>
          </cell>
        </row>
        <row r="2693">
          <cell r="A2693" t="str">
            <v>200620</v>
          </cell>
          <cell r="B2693" t="str">
            <v>UNDERREAMER: DIAMETRO 375 MM (14 3/4 POL.) - EQ. DE 301 A 1000 M</v>
          </cell>
          <cell r="C2693" t="str">
            <v>M</v>
          </cell>
          <cell r="D2693">
            <v>261.89</v>
          </cell>
        </row>
        <row r="2694">
          <cell r="A2694" t="str">
            <v>200621</v>
          </cell>
          <cell r="B2694" t="str">
            <v>UNDERREAMER: DIAMETRO 375 MM (14 3/4 POL.) - EQ. ACIMA DE 1001 M</v>
          </cell>
          <cell r="C2694" t="str">
            <v>M</v>
          </cell>
          <cell r="D2694">
            <v>337.28</v>
          </cell>
        </row>
        <row r="2696">
          <cell r="A2696" t="str">
            <v>200700</v>
          </cell>
          <cell r="B2696" t="str">
            <v>PERFURACAO ROCHA CRISTALINA</v>
          </cell>
        </row>
        <row r="2697">
          <cell r="A2697" t="str">
            <v>200701</v>
          </cell>
          <cell r="B2697" t="str">
            <v>DIAMETRO 762 MM (30 POL.)/711 MM (28") - EQ. DE 301 A 1000 M</v>
          </cell>
          <cell r="C2697" t="str">
            <v>M</v>
          </cell>
          <cell r="D2697">
            <v>1074.1600000000001</v>
          </cell>
        </row>
        <row r="2698">
          <cell r="A2698" t="str">
            <v>200702</v>
          </cell>
          <cell r="B2698" t="str">
            <v>DIAMETRO 762 MM (30 POL.)/711 MM (28") - EQ. ACIMA DE 1001 M</v>
          </cell>
          <cell r="C2698" t="str">
            <v>M</v>
          </cell>
          <cell r="D2698">
            <v>1368.76</v>
          </cell>
        </row>
        <row r="2699">
          <cell r="A2699" t="str">
            <v>200703</v>
          </cell>
          <cell r="B2699" t="str">
            <v>DIAMETRO 660 MM (26 POL.)/610 MM (24") - EQ. DE 301 A 1000 M</v>
          </cell>
          <cell r="C2699" t="str">
            <v>M</v>
          </cell>
          <cell r="D2699">
            <v>990.58</v>
          </cell>
        </row>
        <row r="2700">
          <cell r="A2700" t="str">
            <v>200704</v>
          </cell>
          <cell r="B2700" t="str">
            <v>DIAMETRO 660 MM (26 POL.)/610 MM (24") - EQ. ACIMA DE 1001 M</v>
          </cell>
          <cell r="C2700" t="str">
            <v>M</v>
          </cell>
          <cell r="D2700">
            <v>1262.22</v>
          </cell>
        </row>
        <row r="2701">
          <cell r="A2701" t="str">
            <v>200705</v>
          </cell>
          <cell r="B2701" t="str">
            <v>DIAMETRO 559 MM (22 POL.)/508 MM(20") - EQ. DE 301 A 1000 M</v>
          </cell>
          <cell r="C2701" t="str">
            <v>M</v>
          </cell>
          <cell r="D2701">
            <v>943.32</v>
          </cell>
        </row>
        <row r="2702">
          <cell r="A2702" t="str">
            <v>200706</v>
          </cell>
          <cell r="B2702" t="str">
            <v>DIAMETRO 559 MM (22 POL.)/508 MM (20") - EQ. ACIMA DE 1001 M</v>
          </cell>
          <cell r="C2702" t="str">
            <v>M</v>
          </cell>
          <cell r="D2702">
            <v>1201.98</v>
          </cell>
        </row>
        <row r="2703">
          <cell r="A2703" t="str">
            <v>200707</v>
          </cell>
          <cell r="B2703" t="str">
            <v>DIAMETRO 444 MM (17 1/2 POL.) - EQ. ATE 300 M</v>
          </cell>
          <cell r="C2703" t="str">
            <v>M</v>
          </cell>
          <cell r="D2703">
            <v>540.75</v>
          </cell>
        </row>
        <row r="2704">
          <cell r="A2704" t="str">
            <v>200708</v>
          </cell>
          <cell r="B2704" t="str">
            <v>DIAMETRO 444 MM (17 1/2 POL.) - EQ. DE 301 A 1.000 M</v>
          </cell>
          <cell r="C2704" t="str">
            <v>M</v>
          </cell>
          <cell r="D2704">
            <v>841.51</v>
          </cell>
        </row>
        <row r="2705">
          <cell r="A2705" t="str">
            <v>200709</v>
          </cell>
          <cell r="B2705" t="str">
            <v>DIAMETRO 444 MM (17 1/2 POL.) - EQ. ACIMA DE 1.001 M</v>
          </cell>
          <cell r="C2705" t="str">
            <v>M</v>
          </cell>
          <cell r="D2705">
            <v>1072.1600000000001</v>
          </cell>
        </row>
        <row r="2706">
          <cell r="A2706" t="str">
            <v>200710</v>
          </cell>
          <cell r="B2706" t="str">
            <v>DIAMETRO 375 MM (14 3/4 POL.) - EQ. ATE 300 M</v>
          </cell>
          <cell r="C2706" t="str">
            <v>M</v>
          </cell>
          <cell r="D2706">
            <v>468.21</v>
          </cell>
        </row>
        <row r="2707">
          <cell r="A2707" t="str">
            <v>200711</v>
          </cell>
          <cell r="B2707" t="str">
            <v>DIAMETRO 375 MM (14 3/4 POL.) - EQ. DE 301 A 1.000 M</v>
          </cell>
          <cell r="C2707" t="str">
            <v>M</v>
          </cell>
          <cell r="D2707">
            <v>728.6</v>
          </cell>
        </row>
        <row r="2708">
          <cell r="A2708" t="str">
            <v>200712</v>
          </cell>
          <cell r="B2708" t="str">
            <v>DIAMETRO 375 MM (14 3/4 POL.) - EQ. ACIMA DE 1.001 M</v>
          </cell>
          <cell r="C2708" t="str">
            <v>M</v>
          </cell>
          <cell r="D2708">
            <v>928.32</v>
          </cell>
        </row>
        <row r="2709">
          <cell r="A2709" t="str">
            <v>200713</v>
          </cell>
          <cell r="B2709" t="str">
            <v>DIAMETRO 311 MM (12 1/4 POL.) - EQ. ATE 300 M</v>
          </cell>
          <cell r="C2709" t="str">
            <v>M</v>
          </cell>
          <cell r="D2709">
            <v>443.44</v>
          </cell>
        </row>
        <row r="2710">
          <cell r="A2710" t="str">
            <v>200714</v>
          </cell>
          <cell r="B2710" t="str">
            <v>DIAMETRO 311 MM (12 1/4 POL.) - EQ. DE 301 A 1.000 M</v>
          </cell>
          <cell r="C2710" t="str">
            <v>M</v>
          </cell>
          <cell r="D2710">
            <v>688.19</v>
          </cell>
        </row>
        <row r="2711">
          <cell r="A2711" t="str">
            <v>200715</v>
          </cell>
          <cell r="B2711" t="str">
            <v>DIAMETRO 311 MM (12 1/4 POL.) - EQ. ACIMA DE 1.001 M</v>
          </cell>
          <cell r="C2711" t="str">
            <v>M</v>
          </cell>
          <cell r="D2711">
            <v>876.9</v>
          </cell>
        </row>
        <row r="2712">
          <cell r="A2712" t="str">
            <v>200716</v>
          </cell>
          <cell r="B2712" t="str">
            <v>DIAMETRO 305 MM (12 POL.)</v>
          </cell>
          <cell r="C2712" t="str">
            <v>M</v>
          </cell>
          <cell r="D2712">
            <v>476.51</v>
          </cell>
        </row>
        <row r="2713">
          <cell r="A2713" t="str">
            <v>200717</v>
          </cell>
          <cell r="B2713" t="str">
            <v>DIAMETRO 254 MM (10 POL. OU 9 7/8")</v>
          </cell>
          <cell r="C2713" t="str">
            <v>M</v>
          </cell>
          <cell r="D2713">
            <v>389.06</v>
          </cell>
        </row>
        <row r="2714">
          <cell r="A2714" t="str">
            <v>200718</v>
          </cell>
          <cell r="B2714" t="str">
            <v>DIAMETRO 203 MM ( 8 POL.)</v>
          </cell>
          <cell r="C2714" t="str">
            <v>M</v>
          </cell>
          <cell r="D2714">
            <v>330.89</v>
          </cell>
        </row>
        <row r="2715">
          <cell r="A2715" t="str">
            <v>200719</v>
          </cell>
          <cell r="B2715" t="str">
            <v>DIAMETRO 152 MM ( 6 POL.)</v>
          </cell>
          <cell r="C2715" t="str">
            <v>M</v>
          </cell>
          <cell r="D2715">
            <v>220.71</v>
          </cell>
        </row>
        <row r="2717">
          <cell r="A2717" t="str">
            <v>200800</v>
          </cell>
          <cell r="B2717" t="str">
            <v>PERFURACAO ROCHA CRISTALINA COMPACTA</v>
          </cell>
        </row>
        <row r="2718">
          <cell r="A2718" t="str">
            <v>200801</v>
          </cell>
          <cell r="B2718" t="str">
            <v>DIAMETRO 305 MM (12 POL.)</v>
          </cell>
          <cell r="C2718" t="str">
            <v>M</v>
          </cell>
          <cell r="D2718">
            <v>635.12</v>
          </cell>
        </row>
        <row r="2719">
          <cell r="A2719" t="str">
            <v>200802</v>
          </cell>
          <cell r="B2719" t="str">
            <v>DIAMETRO 254 MM (10 POL.)</v>
          </cell>
          <cell r="C2719" t="str">
            <v>M</v>
          </cell>
          <cell r="D2719">
            <v>528.87</v>
          </cell>
        </row>
        <row r="2720">
          <cell r="A2720" t="str">
            <v>200803</v>
          </cell>
          <cell r="B2720" t="str">
            <v>DIAMETRO 203 MM ( 8 POL.)</v>
          </cell>
          <cell r="C2720" t="str">
            <v>M</v>
          </cell>
          <cell r="D2720">
            <v>449.39</v>
          </cell>
        </row>
        <row r="2721">
          <cell r="A2721" t="str">
            <v>200804</v>
          </cell>
          <cell r="B2721" t="str">
            <v>DIAMETRO 152 MM ( 6 POL.)</v>
          </cell>
          <cell r="C2721" t="str">
            <v>M</v>
          </cell>
          <cell r="D2721">
            <v>330.89</v>
          </cell>
        </row>
        <row r="2723">
          <cell r="A2723" t="str">
            <v>200900</v>
          </cell>
          <cell r="B2723" t="str">
            <v>REVESTIMENTO - TUBO DE ACO LISO</v>
          </cell>
        </row>
        <row r="2724">
          <cell r="A2724" t="str">
            <v>200901</v>
          </cell>
          <cell r="B2724" t="str">
            <v>SCH.10, 147,36 KG/M:DIAM.762 MM(30 POL.) - EQ. DE 301 A 1000 M</v>
          </cell>
          <cell r="C2724" t="str">
            <v>M</v>
          </cell>
          <cell r="D2724">
            <v>0</v>
          </cell>
        </row>
        <row r="2725">
          <cell r="A2725" t="str">
            <v>200902</v>
          </cell>
          <cell r="B2725" t="str">
            <v>SCH.10, 147,36 KG/M:DIAM.762 MM (30 POL.) - EQ. ACIMA DE 1001 M</v>
          </cell>
          <cell r="C2725" t="str">
            <v>M</v>
          </cell>
          <cell r="D2725">
            <v>0</v>
          </cell>
        </row>
        <row r="2726">
          <cell r="A2726" t="str">
            <v>200903</v>
          </cell>
          <cell r="B2726" t="str">
            <v>SCH.10, 137,42 KG/M:DIAM.711 MM (28 POL.) - EQ. DE 301 A 1000 M</v>
          </cell>
          <cell r="C2726" t="str">
            <v>M</v>
          </cell>
          <cell r="D2726">
            <v>0</v>
          </cell>
        </row>
        <row r="2727">
          <cell r="A2727" t="str">
            <v>200904</v>
          </cell>
          <cell r="B2727" t="str">
            <v>SCH.10, 137,42 KG/M:DIAM. 711 MM (28 POL.) - EQ. ACIMA DE 1001 M</v>
          </cell>
          <cell r="C2727" t="str">
            <v>M</v>
          </cell>
          <cell r="D2727">
            <v>0</v>
          </cell>
        </row>
        <row r="2728">
          <cell r="A2728" t="str">
            <v>200905</v>
          </cell>
          <cell r="B2728" t="str">
            <v>SCH.10, 127,50 KG/M:DIAM. 660 MM (26 POL.) - EQ. DE 301 A 1000 M</v>
          </cell>
          <cell r="C2728" t="str">
            <v>M</v>
          </cell>
          <cell r="D2728">
            <v>0</v>
          </cell>
        </row>
        <row r="2729">
          <cell r="A2729" t="str">
            <v>200906</v>
          </cell>
          <cell r="B2729" t="str">
            <v>SCH.10, 127,50 KG/M:DIAM. 660 MM (26 POL.) - EQ. ACIMA DE 1001 M</v>
          </cell>
          <cell r="C2729" t="str">
            <v>M</v>
          </cell>
          <cell r="D2729">
            <v>0</v>
          </cell>
        </row>
        <row r="2730">
          <cell r="A2730" t="str">
            <v>200907</v>
          </cell>
          <cell r="B2730" t="str">
            <v>SCH.10, 94,45 KG/M:DIAM. 609 MM (24 POL.) - EQ. DE 301 A 1000 M</v>
          </cell>
          <cell r="C2730" t="str">
            <v>M</v>
          </cell>
          <cell r="D2730">
            <v>0</v>
          </cell>
        </row>
        <row r="2731">
          <cell r="A2731" t="str">
            <v>200908</v>
          </cell>
          <cell r="B2731" t="str">
            <v>SCH.10, 94,45 KG/M:DIAM.609 MM (24 POL.) - EQ. ACIMA DE 1001 M</v>
          </cell>
          <cell r="C2731" t="str">
            <v>M</v>
          </cell>
          <cell r="D2731">
            <v>0</v>
          </cell>
        </row>
        <row r="2732">
          <cell r="A2732" t="str">
            <v>200909</v>
          </cell>
          <cell r="B2732" t="str">
            <v>SCH.10, 86,50 KG/M:DIAM.560 MM (22 POL.) - EQ. DE 301 A 1000 M</v>
          </cell>
          <cell r="C2732" t="str">
            <v>M</v>
          </cell>
          <cell r="D2732">
            <v>0</v>
          </cell>
        </row>
        <row r="2733">
          <cell r="A2733" t="str">
            <v>200910</v>
          </cell>
          <cell r="B2733" t="str">
            <v>SCH.10, 86,50 KG/M:DIAM. 560 MM (22 POL.) - EQ. ACIMA DE 1001 M</v>
          </cell>
          <cell r="C2733" t="str">
            <v>M</v>
          </cell>
          <cell r="D2733">
            <v>0</v>
          </cell>
        </row>
        <row r="2734">
          <cell r="A2734" t="str">
            <v>200911</v>
          </cell>
          <cell r="B2734" t="str">
            <v>SCH.10, 78,54 KG/M:DIAM.508 MM (20 POL.) - EQ. ATE 300 M</v>
          </cell>
          <cell r="C2734" t="str">
            <v>M</v>
          </cell>
          <cell r="D2734">
            <v>0</v>
          </cell>
        </row>
        <row r="2735">
          <cell r="A2735" t="str">
            <v>200912</v>
          </cell>
          <cell r="B2735" t="str">
            <v>SCH.10, 78,54 KG/M:DIAM. 508 MM (20 POL.) - EQ. DE 301 A 1000 M</v>
          </cell>
          <cell r="C2735" t="str">
            <v>M</v>
          </cell>
          <cell r="D2735">
            <v>0</v>
          </cell>
        </row>
        <row r="2736">
          <cell r="A2736" t="str">
            <v>200913</v>
          </cell>
          <cell r="B2736" t="str">
            <v>SCH.10, 78,54 KG/M:DIAM. 508 MM (20 POL.) - EQ. ACIMA DE 1001 M</v>
          </cell>
          <cell r="C2736" t="str">
            <v>M</v>
          </cell>
          <cell r="D2736">
            <v>0</v>
          </cell>
        </row>
        <row r="2737">
          <cell r="A2737" t="str">
            <v>200914</v>
          </cell>
          <cell r="B2737" t="str">
            <v>SCH.20, 117,07 KG/M:DIAM. 508 MM (20 POL.) - EQ. ATE 300 M</v>
          </cell>
          <cell r="C2737" t="str">
            <v>M</v>
          </cell>
          <cell r="D2737">
            <v>0</v>
          </cell>
        </row>
        <row r="2738">
          <cell r="A2738" t="str">
            <v>200915</v>
          </cell>
          <cell r="B2738" t="str">
            <v>SCH.20, 117,07 KG/M:DIAM. 508 MM (20 POL.) - EQ. DE 301 A 1000 M</v>
          </cell>
          <cell r="C2738" t="str">
            <v>M</v>
          </cell>
          <cell r="D2738">
            <v>0</v>
          </cell>
        </row>
        <row r="2739">
          <cell r="A2739" t="str">
            <v>200916</v>
          </cell>
          <cell r="B2739" t="str">
            <v>SCH.20, 117,07 KG/M:DIAM. 508 MM (20 POL.) - EQ. ACIMA DE 1001 M</v>
          </cell>
          <cell r="C2739" t="str">
            <v>M</v>
          </cell>
          <cell r="D2739">
            <v>0</v>
          </cell>
        </row>
        <row r="2740">
          <cell r="A2740" t="str">
            <v>200917</v>
          </cell>
          <cell r="B2740" t="str">
            <v>SCH.10, 70,59 KG/M:DIAM. 457 MM (18 POL.) - EQ. ATE 300 M</v>
          </cell>
          <cell r="C2740" t="str">
            <v>M</v>
          </cell>
          <cell r="D2740">
            <v>0</v>
          </cell>
        </row>
        <row r="2741">
          <cell r="A2741" t="str">
            <v>200918</v>
          </cell>
          <cell r="B2741" t="str">
            <v>SCH.10, 70,59 KG/M:DIAM. 457 MM (18 POL.) - EQ. DE 301 A 1000 M</v>
          </cell>
          <cell r="C2741" t="str">
            <v>M</v>
          </cell>
          <cell r="D2741">
            <v>0</v>
          </cell>
        </row>
        <row r="2742">
          <cell r="A2742" t="str">
            <v>200919</v>
          </cell>
          <cell r="B2742" t="str">
            <v>SCH.10, 70,59 KG/M:DIAM. 457 MM (18 POL.) - EQ. ACIMA DE 1001 M</v>
          </cell>
          <cell r="C2742" t="str">
            <v>M</v>
          </cell>
          <cell r="D2742">
            <v>0</v>
          </cell>
        </row>
        <row r="2743">
          <cell r="A2743" t="str">
            <v>200920</v>
          </cell>
          <cell r="B2743" t="str">
            <v>SCH.20, 87,79 KG/M:DIAM. 457 MM (18 POL.) - EQ. ATE 300 M</v>
          </cell>
          <cell r="C2743" t="str">
            <v>M</v>
          </cell>
          <cell r="D2743">
            <v>0</v>
          </cell>
        </row>
        <row r="2744">
          <cell r="A2744" t="str">
            <v>200921</v>
          </cell>
          <cell r="B2744" t="str">
            <v>SCH.20, 87,79 KG/M:DIAM. 457 MM (18 POL.) - EQ. DE 301 A 1000 M</v>
          </cell>
          <cell r="C2744" t="str">
            <v>M</v>
          </cell>
          <cell r="D2744">
            <v>0</v>
          </cell>
        </row>
        <row r="2745">
          <cell r="A2745" t="str">
            <v>200922</v>
          </cell>
          <cell r="B2745" t="str">
            <v>SCH.20, 87,79 KG/M:DIAM. 457 MM (18 POL.) - EQ. ACIMA DE 1001 M</v>
          </cell>
          <cell r="C2745" t="str">
            <v>M</v>
          </cell>
          <cell r="D2745">
            <v>0</v>
          </cell>
        </row>
        <row r="2746">
          <cell r="A2746" t="str">
            <v>200923</v>
          </cell>
          <cell r="B2746" t="str">
            <v>SCH.10, 62,63 KG/M:DIAM. 406 MM (16 POL.)</v>
          </cell>
          <cell r="C2746" t="str">
            <v>M</v>
          </cell>
          <cell r="D2746">
            <v>0</v>
          </cell>
        </row>
        <row r="2747">
          <cell r="A2747" t="str">
            <v>200924</v>
          </cell>
          <cell r="B2747" t="str">
            <v>SCH.20, 77,86 KG/M:DIAM. 406 MM (16 POL.)</v>
          </cell>
          <cell r="C2747" t="str">
            <v>M</v>
          </cell>
          <cell r="D2747">
            <v>0</v>
          </cell>
        </row>
        <row r="2748">
          <cell r="A2748" t="str">
            <v>200925</v>
          </cell>
          <cell r="B2748" t="str">
            <v>SCH.10, 54,68 KG/M:DIAM. 356 MM (14 POL.)</v>
          </cell>
          <cell r="C2748" t="str">
            <v>M</v>
          </cell>
          <cell r="D2748">
            <v>0</v>
          </cell>
        </row>
        <row r="2749">
          <cell r="A2749" t="str">
            <v>200926</v>
          </cell>
          <cell r="B2749" t="str">
            <v>SCH.20, 67,94 KG/M:DIAM. 356 MM (14 POL.)</v>
          </cell>
          <cell r="C2749" t="str">
            <v>M</v>
          </cell>
          <cell r="D2749">
            <v>0</v>
          </cell>
        </row>
        <row r="2750">
          <cell r="A2750" t="str">
            <v>200927</v>
          </cell>
          <cell r="B2750" t="str">
            <v>SCH.30, 81,28 KG/M:DIAM. 356 MM (14 POL.) - EQ. ATE 300 M</v>
          </cell>
          <cell r="C2750" t="str">
            <v>M</v>
          </cell>
          <cell r="D2750">
            <v>0</v>
          </cell>
        </row>
        <row r="2751">
          <cell r="A2751" t="str">
            <v>200928</v>
          </cell>
          <cell r="B2751" t="str">
            <v>SCH.30, 81,28 KG/M:DIAM. 356 MM (14 POL.) - EQ. DE 301 A 1000 M</v>
          </cell>
          <cell r="C2751" t="str">
            <v>M</v>
          </cell>
          <cell r="D2751">
            <v>0</v>
          </cell>
        </row>
        <row r="2752">
          <cell r="A2752" t="str">
            <v>200929</v>
          </cell>
          <cell r="B2752" t="str">
            <v>SCH.30, 81,28 KG/M:DIAM. 356 MM (14 POL.) - EQ. ACIMA DE 1001 M</v>
          </cell>
          <cell r="C2752" t="str">
            <v>M</v>
          </cell>
          <cell r="D2752">
            <v>0</v>
          </cell>
        </row>
        <row r="2753">
          <cell r="A2753" t="str">
            <v>200930</v>
          </cell>
          <cell r="B2753" t="str">
            <v>SCH.20, 49,72 KG/M:DIAM. 323 MM (12 3/4 POL.)</v>
          </cell>
          <cell r="C2753" t="str">
            <v>M</v>
          </cell>
          <cell r="D2753">
            <v>0</v>
          </cell>
        </row>
        <row r="2754">
          <cell r="A2754" t="str">
            <v>200931</v>
          </cell>
          <cell r="B2754" t="str">
            <v>SCH.30, 65,20 KG/M:DIAM. 323 MM (12 3/4 POL.)</v>
          </cell>
          <cell r="C2754" t="str">
            <v>M</v>
          </cell>
          <cell r="D2754">
            <v>0</v>
          </cell>
        </row>
        <row r="2755">
          <cell r="A2755" t="str">
            <v>200932</v>
          </cell>
          <cell r="B2755" t="str">
            <v>SCH.40, 79,74 KG/M:DIAM. 323 MM (12 3/4 POL.)</v>
          </cell>
          <cell r="C2755" t="str">
            <v>M</v>
          </cell>
          <cell r="D2755">
            <v>0</v>
          </cell>
        </row>
        <row r="2756">
          <cell r="A2756" t="str">
            <v>200933</v>
          </cell>
          <cell r="B2756" t="str">
            <v>37,57 KG/M: DIAM. 305 MM (12 POL.)</v>
          </cell>
          <cell r="C2756" t="str">
            <v>M</v>
          </cell>
          <cell r="D2756">
            <v>0</v>
          </cell>
        </row>
        <row r="2757">
          <cell r="A2757" t="str">
            <v>200934</v>
          </cell>
          <cell r="B2757" t="str">
            <v>31,59 KG/M:DIAM. 273 MM (10 3/4 POL.)</v>
          </cell>
          <cell r="C2757" t="str">
            <v>M</v>
          </cell>
          <cell r="D2757">
            <v>0</v>
          </cell>
        </row>
        <row r="2758">
          <cell r="A2758" t="str">
            <v>200935</v>
          </cell>
          <cell r="B2758" t="str">
            <v>SCH.20, 41,77 KG/M:DIAM. 273 MM (10 3/4 POL.)</v>
          </cell>
          <cell r="C2758" t="str">
            <v>M</v>
          </cell>
          <cell r="D2758">
            <v>0</v>
          </cell>
        </row>
        <row r="2759">
          <cell r="A2759" t="str">
            <v>200936</v>
          </cell>
          <cell r="B2759" t="str">
            <v>SCH.30, 51,00 KG/M:DIAM. 273 MM (10 3/4 POL.)</v>
          </cell>
          <cell r="C2759" t="str">
            <v>M</v>
          </cell>
          <cell r="D2759">
            <v>0</v>
          </cell>
        </row>
        <row r="2760">
          <cell r="A2760" t="str">
            <v>200937</v>
          </cell>
          <cell r="B2760" t="str">
            <v>SCH.40, 60,29 KG/M:DIAM. 273 MM (10 3/4 POL.)</v>
          </cell>
          <cell r="C2760" t="str">
            <v>M</v>
          </cell>
          <cell r="D2760">
            <v>0</v>
          </cell>
        </row>
        <row r="2761">
          <cell r="A2761" t="str">
            <v>200938</v>
          </cell>
          <cell r="B2761" t="str">
            <v>SCH.20, 33,31 KG/M, GALVANIZADO: DIAM. 203 MM (8 POL.)</v>
          </cell>
          <cell r="C2761" t="str">
            <v>M</v>
          </cell>
          <cell r="D2761">
            <v>0</v>
          </cell>
        </row>
        <row r="2762">
          <cell r="A2762" t="str">
            <v>200939</v>
          </cell>
          <cell r="B2762" t="str">
            <v>DIN 2440, 19,24 KG/M, GALVANIZADO : DIAM. 152 MM (6 POL.)</v>
          </cell>
          <cell r="C2762" t="str">
            <v>M</v>
          </cell>
          <cell r="D2762">
            <v>0</v>
          </cell>
        </row>
        <row r="2763">
          <cell r="A2763" t="str">
            <v>200940</v>
          </cell>
          <cell r="B2763" t="str">
            <v>DIN 2440, GALVANIZADO : DIAM. 38 MM (1 1/2 POL.)</v>
          </cell>
          <cell r="C2763" t="str">
            <v>M</v>
          </cell>
          <cell r="D2763">
            <v>0</v>
          </cell>
        </row>
        <row r="2764">
          <cell r="A2764" t="str">
            <v>200941</v>
          </cell>
          <cell r="B2764" t="str">
            <v>SCH.20, 49,72 KG/M, PRETO : DIAM. 305 MM (12 POL.)</v>
          </cell>
          <cell r="C2764" t="str">
            <v>M</v>
          </cell>
          <cell r="D2764">
            <v>0</v>
          </cell>
        </row>
        <row r="2765">
          <cell r="A2765" t="str">
            <v>200942</v>
          </cell>
          <cell r="B2765" t="str">
            <v>SCH.20, 41,77 KG/M, PRETO : DIAM. 254 MM (10 POL.)</v>
          </cell>
          <cell r="C2765" t="str">
            <v>M</v>
          </cell>
          <cell r="D2765">
            <v>0</v>
          </cell>
        </row>
        <row r="2766">
          <cell r="A2766" t="str">
            <v>200943</v>
          </cell>
          <cell r="B2766" t="str">
            <v>SCH.20, 33,31 KG/M, PRETO : DIAM. 203 MM (8 POL.)</v>
          </cell>
          <cell r="C2766" t="str">
            <v>M</v>
          </cell>
          <cell r="D2766">
            <v>0</v>
          </cell>
        </row>
        <row r="2767">
          <cell r="A2767" t="str">
            <v>200944</v>
          </cell>
          <cell r="B2767" t="str">
            <v>DIN 2440, 19,24 KG/M, PRETO : DIAM. 152 MM (6 POL.)</v>
          </cell>
          <cell r="C2767" t="str">
            <v>M</v>
          </cell>
          <cell r="D2767">
            <v>0</v>
          </cell>
        </row>
        <row r="2768">
          <cell r="A2768" t="str">
            <v>200945</v>
          </cell>
          <cell r="B2768" t="str">
            <v>DIN 2440, 1,69 KG/M, GALV.: DIAM. 19 MM (3/4 POL.)</v>
          </cell>
          <cell r="C2768" t="str">
            <v>M</v>
          </cell>
          <cell r="D2768">
            <v>0</v>
          </cell>
        </row>
        <row r="2770">
          <cell r="A2770" t="str">
            <v>201000</v>
          </cell>
          <cell r="B2770" t="str">
            <v>REVESTIMENTO - TUBOS DE ACO LISO API 5 A</v>
          </cell>
        </row>
        <row r="2771">
          <cell r="A2771" t="str">
            <v>201001</v>
          </cell>
          <cell r="B2771" t="str">
            <v>140,00 KG/M : DIAM. 508 MM (20") J OU K 55 - EQ. ATE 300 M</v>
          </cell>
          <cell r="C2771" t="str">
            <v>M</v>
          </cell>
          <cell r="D2771">
            <v>0</v>
          </cell>
        </row>
        <row r="2772">
          <cell r="A2772" t="str">
            <v>201002</v>
          </cell>
          <cell r="B2772" t="str">
            <v>140,00 KG/M: DIAM. 508 MM (20") J OU K 55 - EQ. DE 301 A 1000 M</v>
          </cell>
          <cell r="C2772" t="str">
            <v>M</v>
          </cell>
          <cell r="D2772">
            <v>0</v>
          </cell>
        </row>
        <row r="2773">
          <cell r="A2773" t="str">
            <v>201003</v>
          </cell>
          <cell r="B2773" t="str">
            <v>140,00 KG/M : DIAM. 508 MM (20") J OU K 55 - EQ. ACIMA DE 1001 M</v>
          </cell>
          <cell r="C2773" t="str">
            <v>M</v>
          </cell>
          <cell r="D2773">
            <v>0</v>
          </cell>
        </row>
        <row r="2774">
          <cell r="A2774" t="str">
            <v>201004</v>
          </cell>
          <cell r="B2774" t="str">
            <v>158,64 KG/M : DIAM. 508 MM (20") J OU K 55 - EQ. ATE 300 M</v>
          </cell>
          <cell r="C2774" t="str">
            <v>M</v>
          </cell>
          <cell r="D2774">
            <v>0</v>
          </cell>
        </row>
        <row r="2775">
          <cell r="A2775" t="str">
            <v>201005</v>
          </cell>
          <cell r="B2775" t="str">
            <v>158,64 KG/M : DIAM. 508 MM (20") J OU K 55 - EQ. DE 301 A 1000 M</v>
          </cell>
          <cell r="C2775" t="str">
            <v>M</v>
          </cell>
          <cell r="D2775">
            <v>0</v>
          </cell>
        </row>
        <row r="2776">
          <cell r="A2776" t="str">
            <v>201006</v>
          </cell>
          <cell r="B2776" t="str">
            <v>158,64 KG/M : DIAM. 508 MM (20") J OU K 55 - EQ. ACIMA DE 1001 M</v>
          </cell>
          <cell r="C2776" t="str">
            <v>M</v>
          </cell>
          <cell r="D2776">
            <v>0</v>
          </cell>
        </row>
        <row r="2777">
          <cell r="A2777" t="str">
            <v>201007</v>
          </cell>
          <cell r="B2777" t="str">
            <v>130,34 KG/M : DIAM. 473 MM (18 5/8") J OU K 55 - EQ. ATE 300 M</v>
          </cell>
          <cell r="C2777" t="str">
            <v>M</v>
          </cell>
          <cell r="D2777">
            <v>0</v>
          </cell>
        </row>
        <row r="2778">
          <cell r="A2778" t="str">
            <v>201008</v>
          </cell>
          <cell r="B2778" t="str">
            <v>130,34 KG/M : DIAM. 473 MM (18 5/8") J OU K 55 - EQ. DE 301 A 1000 M</v>
          </cell>
          <cell r="C2778" t="str">
            <v>M</v>
          </cell>
          <cell r="D2778">
            <v>0</v>
          </cell>
        </row>
        <row r="2779">
          <cell r="A2779" t="str">
            <v>201009</v>
          </cell>
          <cell r="B2779" t="str">
            <v>130,34 KG/M : DIAM. 473 MM (18 5/8") J OU K 55 - EQ. ACIMA DE 1001 M</v>
          </cell>
          <cell r="C2779" t="str">
            <v>M</v>
          </cell>
          <cell r="D2779">
            <v>0</v>
          </cell>
        </row>
        <row r="2780">
          <cell r="A2780" t="str">
            <v>201010</v>
          </cell>
          <cell r="B2780" t="str">
            <v>96,82 KG/M : DIAM. 406 MM (16") H 40 - EQ. ATE 300 M</v>
          </cell>
          <cell r="C2780" t="str">
            <v>M</v>
          </cell>
          <cell r="D2780">
            <v>0</v>
          </cell>
        </row>
        <row r="2781">
          <cell r="A2781" t="str">
            <v>201011</v>
          </cell>
          <cell r="B2781" t="str">
            <v>96,82 KG/M : DIAM. 406 MM (16") H 40 - EQ. DE 301 A 1000 M</v>
          </cell>
          <cell r="C2781" t="str">
            <v>M</v>
          </cell>
          <cell r="D2781">
            <v>0</v>
          </cell>
        </row>
        <row r="2782">
          <cell r="A2782" t="str">
            <v>201012</v>
          </cell>
          <cell r="B2782" t="str">
            <v>96,82 KG/M : DIAM. 406 MM (16") H 40 - EQ. ACIMA DE 1001 M</v>
          </cell>
          <cell r="C2782" t="str">
            <v>M</v>
          </cell>
          <cell r="D2782">
            <v>0</v>
          </cell>
        </row>
        <row r="2783">
          <cell r="A2783" t="str">
            <v>201013</v>
          </cell>
          <cell r="B2783" t="str">
            <v>111,71 KG/M : DIAM. 406 MM (16") J OU K 55 - EQ. ATE 300 M</v>
          </cell>
          <cell r="C2783" t="str">
            <v>M</v>
          </cell>
          <cell r="D2783">
            <v>0</v>
          </cell>
        </row>
        <row r="2784">
          <cell r="A2784" t="str">
            <v>201014</v>
          </cell>
          <cell r="B2784" t="str">
            <v>111,71 KG/M: DIAM. 406 MM (16") J OU K 55 - EQ. DE 301 A 1000 M</v>
          </cell>
          <cell r="C2784" t="str">
            <v>M</v>
          </cell>
          <cell r="D2784">
            <v>0</v>
          </cell>
        </row>
        <row r="2785">
          <cell r="A2785" t="str">
            <v>201015</v>
          </cell>
          <cell r="B2785" t="str">
            <v>111,71 KG/M : DIAM. 406 MM (16") J OU K 55 - EQ. ACIMA DE 1001 M</v>
          </cell>
          <cell r="C2785" t="str">
            <v>M</v>
          </cell>
          <cell r="D2785">
            <v>0</v>
          </cell>
        </row>
        <row r="2786">
          <cell r="A2786" t="str">
            <v>201016</v>
          </cell>
          <cell r="B2786" t="str">
            <v>125,12 KG/M : DIAM. 406 MM (16") J OU K 55 - EQ. ATE 300 M</v>
          </cell>
          <cell r="C2786" t="str">
            <v>M</v>
          </cell>
          <cell r="D2786">
            <v>0</v>
          </cell>
        </row>
        <row r="2787">
          <cell r="A2787" t="str">
            <v>201017</v>
          </cell>
          <cell r="B2787" t="str">
            <v>125,12 KG/M : DIAM. 406 MM (16") J OU K 55 - EQ. DE 301 A 1000 M</v>
          </cell>
          <cell r="C2787" t="str">
            <v>M</v>
          </cell>
          <cell r="D2787">
            <v>0</v>
          </cell>
        </row>
        <row r="2788">
          <cell r="A2788" t="str">
            <v>201018</v>
          </cell>
          <cell r="B2788" t="str">
            <v>125,12 KG/M : DIAM. 406 MM (16") J OU K 55 - EQ. ACIMA DE 1001 M</v>
          </cell>
          <cell r="C2788" t="str">
            <v>M</v>
          </cell>
          <cell r="D2788">
            <v>0</v>
          </cell>
        </row>
        <row r="2789">
          <cell r="A2789" t="str">
            <v>201019</v>
          </cell>
          <cell r="B2789" t="str">
            <v>81,18 KG/M : DIAM. 340 MM (13 3/8") J OU K 55 - EQ. ATE 300 M</v>
          </cell>
          <cell r="C2789" t="str">
            <v>M</v>
          </cell>
          <cell r="D2789">
            <v>0</v>
          </cell>
        </row>
        <row r="2790">
          <cell r="A2790" t="str">
            <v>201020</v>
          </cell>
          <cell r="B2790" t="str">
            <v>81,18 KG/M : DIAM. 340 MM (13 3/8") J OU K 55 - EQ. DE 301 A 1000 M</v>
          </cell>
          <cell r="C2790" t="str">
            <v>M</v>
          </cell>
          <cell r="D2790">
            <v>0</v>
          </cell>
        </row>
        <row r="2791">
          <cell r="A2791" t="str">
            <v>201021</v>
          </cell>
          <cell r="B2791" t="str">
            <v>81,18 KG/M : DIAM. 340 MM (13 3/8") J OU K 55 - EQ. ACIMA DE 1001 M</v>
          </cell>
          <cell r="C2791" t="str">
            <v>M</v>
          </cell>
          <cell r="D2791">
            <v>0</v>
          </cell>
        </row>
        <row r="2792">
          <cell r="A2792" t="str">
            <v>201022</v>
          </cell>
          <cell r="B2792" t="str">
            <v>90,86 KG/M : DIAM. 340 MM (13 3/8") J OU K 55 - EQ. ATE 300 M</v>
          </cell>
          <cell r="C2792" t="str">
            <v>M</v>
          </cell>
          <cell r="D2792">
            <v>0</v>
          </cell>
        </row>
        <row r="2793">
          <cell r="A2793" t="str">
            <v>201023</v>
          </cell>
          <cell r="B2793" t="str">
            <v>90,86 KG/M : DIAM. 340 MM (13 3/8") J OU K 55 - EQ. DE 301 A 1000 M</v>
          </cell>
          <cell r="C2793" t="str">
            <v>M</v>
          </cell>
          <cell r="D2793">
            <v>0</v>
          </cell>
        </row>
        <row r="2794">
          <cell r="A2794" t="str">
            <v>201024</v>
          </cell>
          <cell r="B2794" t="str">
            <v>90,86 KG/M : DIAM. 340 MM (13 3/8") J OU K 55 - EQ. ACIMA DE 1001 M</v>
          </cell>
          <cell r="C2794" t="str">
            <v>M</v>
          </cell>
          <cell r="D2794">
            <v>0</v>
          </cell>
        </row>
        <row r="2795">
          <cell r="A2795" t="str">
            <v>201025</v>
          </cell>
          <cell r="B2795" t="str">
            <v>101,29 KG/M : DIAM. 340 MM (13 3/8") J OU K 55 - EQ. ATE 300 M</v>
          </cell>
          <cell r="C2795" t="str">
            <v>M</v>
          </cell>
          <cell r="D2795">
            <v>0</v>
          </cell>
        </row>
        <row r="2796">
          <cell r="A2796" t="str">
            <v>201026</v>
          </cell>
          <cell r="B2796" t="str">
            <v>101,29 KG/M : DIAM. 340 MM (13 3/8") J OU K 55 - EQ. DE 301 A 1000 M</v>
          </cell>
          <cell r="C2796" t="str">
            <v>M</v>
          </cell>
          <cell r="D2796">
            <v>0</v>
          </cell>
        </row>
        <row r="2797">
          <cell r="A2797" t="str">
            <v>201027</v>
          </cell>
          <cell r="B2797" t="str">
            <v>101,29 KG/M : DIAM. 340 MM (13 3/8") J OU K 55 - EQ. ACIMA DE 1001 M</v>
          </cell>
          <cell r="C2797" t="str">
            <v>M</v>
          </cell>
          <cell r="D2797">
            <v>0</v>
          </cell>
        </row>
        <row r="2798">
          <cell r="A2798" t="str">
            <v>201028</v>
          </cell>
          <cell r="B2798" t="str">
            <v>60,32 KG/M : DIAM. 273 MM (10 3/4") J OU K 55 - EQ. ATE 300 M</v>
          </cell>
          <cell r="C2798" t="str">
            <v>M</v>
          </cell>
          <cell r="D2798">
            <v>0</v>
          </cell>
        </row>
        <row r="2799">
          <cell r="A2799" t="str">
            <v>201029</v>
          </cell>
          <cell r="B2799" t="str">
            <v>60,32 KG/M : DIAM. 273 MM (10 3/4") J OU K 55 - EQ. DE 301 A 1000 M</v>
          </cell>
          <cell r="C2799" t="str">
            <v>M</v>
          </cell>
          <cell r="D2799">
            <v>0</v>
          </cell>
        </row>
        <row r="2800">
          <cell r="A2800" t="str">
            <v>201030</v>
          </cell>
          <cell r="B2800" t="str">
            <v>60,32 KG/M : DIAM. 273 MM (10 3/4") J OU K 55 - EQ. ACIMA DE 1001 M</v>
          </cell>
          <cell r="C2800" t="str">
            <v>M</v>
          </cell>
          <cell r="D2800">
            <v>0</v>
          </cell>
        </row>
        <row r="2801">
          <cell r="A2801" t="str">
            <v>201031</v>
          </cell>
          <cell r="B2801" t="str">
            <v>67,66 KG/M : DIAM. 273 MM (10 3/4") J OU K 55 - EQ. ATE 300 M</v>
          </cell>
          <cell r="C2801" t="str">
            <v>M</v>
          </cell>
          <cell r="D2801">
            <v>0</v>
          </cell>
        </row>
        <row r="2802">
          <cell r="A2802" t="str">
            <v>201032</v>
          </cell>
          <cell r="B2802" t="str">
            <v>67,66 KG/M : DIAM. 273 MM (10 3/4") J OU K 55 - EQ. DE 301 A 1000 M</v>
          </cell>
          <cell r="C2802" t="str">
            <v>M</v>
          </cell>
          <cell r="D2802">
            <v>0</v>
          </cell>
        </row>
        <row r="2803">
          <cell r="A2803" t="str">
            <v>201033</v>
          </cell>
          <cell r="B2803" t="str">
            <v>67,66 KG/M : DIAM. 273 MM (10 3/4") J OU K 55 - EQ. ACIMA DE 1001 M</v>
          </cell>
          <cell r="C2803" t="str">
            <v>M</v>
          </cell>
          <cell r="D2803">
            <v>0</v>
          </cell>
        </row>
        <row r="2804">
          <cell r="A2804" t="str">
            <v>201034</v>
          </cell>
          <cell r="B2804" t="str">
            <v>75,96 KG/M : DIAM. 273 MM (10 3/4") J OU K 55 - EQ. ATE 300 M</v>
          </cell>
          <cell r="C2804" t="str">
            <v>M</v>
          </cell>
          <cell r="D2804">
            <v>0</v>
          </cell>
        </row>
        <row r="2805">
          <cell r="A2805" t="str">
            <v>201035</v>
          </cell>
          <cell r="B2805" t="str">
            <v>75,96 KG/M : DIAM. 273 MM (10 3/4") J OU K 55 - EQ. DE 301 A 1000 M</v>
          </cell>
          <cell r="C2805" t="str">
            <v>M</v>
          </cell>
          <cell r="D2805">
            <v>0</v>
          </cell>
        </row>
        <row r="2806">
          <cell r="A2806" t="str">
            <v>201036</v>
          </cell>
          <cell r="B2806" t="str">
            <v>75,96 KG/M : DIAM. 273 MM (10 3/4") J OU K 55 - EQ. ACIMA DE 1001 M</v>
          </cell>
          <cell r="C2806" t="str">
            <v>M</v>
          </cell>
          <cell r="D2806">
            <v>0</v>
          </cell>
        </row>
        <row r="2807">
          <cell r="A2807" t="str">
            <v>201037</v>
          </cell>
          <cell r="B2807" t="str">
            <v>48,11 KG/M : DIAM. 244 MM (9 5/8") H 40 - EQ. ATE 300 M</v>
          </cell>
          <cell r="C2807" t="str">
            <v>M</v>
          </cell>
          <cell r="D2807">
            <v>0</v>
          </cell>
        </row>
        <row r="2808">
          <cell r="A2808" t="str">
            <v>201038</v>
          </cell>
          <cell r="B2808" t="str">
            <v>48,11 KG/M : DIAM. 244 MM (9 5/8") H 40 - EQ. DE 301 A 1000 M</v>
          </cell>
          <cell r="C2808" t="str">
            <v>M</v>
          </cell>
          <cell r="D2808">
            <v>0</v>
          </cell>
        </row>
        <row r="2809">
          <cell r="A2809" t="str">
            <v>201039</v>
          </cell>
          <cell r="B2809" t="str">
            <v>48,11 KG/M : DIAM. 244 MM (9 5/8") H 40 - EQ. ACIMA DE 1001 M</v>
          </cell>
          <cell r="C2809" t="str">
            <v>M</v>
          </cell>
          <cell r="D2809">
            <v>0</v>
          </cell>
        </row>
        <row r="2810">
          <cell r="A2810" t="str">
            <v>201040</v>
          </cell>
          <cell r="B2810" t="str">
            <v>53,62 KG/M : DIAM. 244 MM (9 5/8") J OU K 55 - EQ. ATE 300 M</v>
          </cell>
          <cell r="C2810" t="str">
            <v>M</v>
          </cell>
          <cell r="D2810">
            <v>0</v>
          </cell>
        </row>
        <row r="2811">
          <cell r="A2811" t="str">
            <v>201041</v>
          </cell>
          <cell r="B2811" t="str">
            <v>53,62 KG/M : DIAM. 244 MM (9 5/8") J OU K 55 - EQ. DE 301 A 1000 M</v>
          </cell>
          <cell r="C2811" t="str">
            <v>M</v>
          </cell>
          <cell r="D2811">
            <v>0</v>
          </cell>
        </row>
        <row r="2812">
          <cell r="A2812" t="str">
            <v>201042</v>
          </cell>
          <cell r="B2812" t="str">
            <v>53,62 KG/M : DIAM. 244 MM (9 5/8") J OU K 55 - EQ. ACIMA DE 1001 M</v>
          </cell>
          <cell r="C2812" t="str">
            <v>M</v>
          </cell>
          <cell r="D2812">
            <v>0</v>
          </cell>
        </row>
        <row r="2813">
          <cell r="A2813" t="str">
            <v>201043</v>
          </cell>
          <cell r="B2813" t="str">
            <v>59,68 KG/M : DIAM. 244 MM (9 5/8") J OU K 55 - EQ. ATE 300 M</v>
          </cell>
          <cell r="C2813" t="str">
            <v>M</v>
          </cell>
          <cell r="D2813">
            <v>0</v>
          </cell>
        </row>
        <row r="2814">
          <cell r="A2814" t="str">
            <v>201044</v>
          </cell>
          <cell r="B2814" t="str">
            <v>59,68 KG/M : DIAM. 244 MM (9 5/8") J OU K 55 - EQ. DE 301 A 1000 M</v>
          </cell>
          <cell r="C2814" t="str">
            <v>M</v>
          </cell>
          <cell r="D2814">
            <v>0</v>
          </cell>
        </row>
        <row r="2815">
          <cell r="A2815" t="str">
            <v>201045</v>
          </cell>
          <cell r="B2815" t="str">
            <v>59,68 KG/M : DIAM. 244 MM (9 5/8") J OU K 55 - EQ. ACIMA DE 1001 M</v>
          </cell>
          <cell r="C2815" t="str">
            <v>M</v>
          </cell>
          <cell r="D2815">
            <v>0</v>
          </cell>
        </row>
        <row r="2816">
          <cell r="A2816" t="str">
            <v>201046</v>
          </cell>
          <cell r="B2816" t="str">
            <v>35,75 KG/M : DIAM. 219 MM (8 5/8") J OU K 55</v>
          </cell>
          <cell r="C2816" t="str">
            <v>M</v>
          </cell>
          <cell r="D2816">
            <v>0</v>
          </cell>
        </row>
        <row r="2817">
          <cell r="A2817" t="str">
            <v>201047</v>
          </cell>
          <cell r="B2817" t="str">
            <v>47,66 KG/M : DIAM. 219 MM (8 5/8") J OU K 55 - EQ. DE 301 A 1000 M</v>
          </cell>
          <cell r="C2817" t="str">
            <v>M</v>
          </cell>
          <cell r="D2817">
            <v>0</v>
          </cell>
        </row>
        <row r="2818">
          <cell r="A2818" t="str">
            <v>201048</v>
          </cell>
          <cell r="B2818" t="str">
            <v>47,66 KG/M : DIAM. 219 MM (8 5/8") J OU K 55 - EQ. ACIMA DE 1001 M</v>
          </cell>
          <cell r="C2818" t="str">
            <v>M</v>
          </cell>
          <cell r="D2818">
            <v>0</v>
          </cell>
        </row>
        <row r="2819">
          <cell r="A2819" t="str">
            <v>201049</v>
          </cell>
          <cell r="B2819" t="str">
            <v>53,62 KG/M : DIAM. 219 MM (8 5/8") J OU K 55 - EQ.DE 301 A 1000 M</v>
          </cell>
          <cell r="C2819" t="str">
            <v>M</v>
          </cell>
          <cell r="D2819">
            <v>0</v>
          </cell>
        </row>
        <row r="2820">
          <cell r="A2820" t="str">
            <v>201050</v>
          </cell>
          <cell r="B2820" t="str">
            <v>53,62 KG/M : DIAM. 219 MM (8 5/8") J OU K 55 - EQ. ACIMA DE 1001 M</v>
          </cell>
          <cell r="C2820" t="str">
            <v>M</v>
          </cell>
          <cell r="D2820">
            <v>0</v>
          </cell>
        </row>
        <row r="2821">
          <cell r="A2821" t="str">
            <v>201051</v>
          </cell>
          <cell r="B2821" t="str">
            <v>29,79 KG/M : DIAM. 168 MM (6 5/8") J OU K 55</v>
          </cell>
          <cell r="C2821" t="str">
            <v>M</v>
          </cell>
          <cell r="D2821">
            <v>0</v>
          </cell>
        </row>
        <row r="2822">
          <cell r="A2822" t="str">
            <v>201052</v>
          </cell>
          <cell r="B2822" t="str">
            <v>35,75 KG/M : DIAM. 168 MM (6 5/8") J OU K 55 - EQ. DE 301 A 1000 M</v>
          </cell>
          <cell r="C2822" t="str">
            <v>M</v>
          </cell>
          <cell r="D2822">
            <v>0</v>
          </cell>
        </row>
        <row r="2823">
          <cell r="A2823" t="str">
            <v>201053</v>
          </cell>
          <cell r="B2823" t="str">
            <v>35,75 KG/M : DIAM. 168 MM (6 5/8") J OU K 55 - EQ. ACIMA DE 1001 M</v>
          </cell>
          <cell r="C2823" t="str">
            <v>M</v>
          </cell>
          <cell r="D2823">
            <v>0</v>
          </cell>
        </row>
        <row r="2825">
          <cell r="A2825" t="str">
            <v>201100</v>
          </cell>
          <cell r="B2825" t="str">
            <v>REVESTIMENTO - TUBOS EM PVC RIGIDO, NERVURADO, DIN 4925</v>
          </cell>
        </row>
        <row r="2826">
          <cell r="A2826" t="str">
            <v>201101</v>
          </cell>
          <cell r="B2826" t="str">
            <v>DIAMETRO 250 MM (10 POL.) - STANDARD</v>
          </cell>
          <cell r="C2826" t="str">
            <v>M</v>
          </cell>
          <cell r="D2826">
            <v>294.91000000000003</v>
          </cell>
        </row>
        <row r="2827">
          <cell r="A2827" t="str">
            <v>201102</v>
          </cell>
          <cell r="B2827" t="str">
            <v>DIAMETRO 206 MM ( 8 POL.) - STANDARD</v>
          </cell>
          <cell r="C2827" t="str">
            <v>M</v>
          </cell>
          <cell r="D2827">
            <v>176.35</v>
          </cell>
        </row>
        <row r="2828">
          <cell r="A2828" t="str">
            <v>201103</v>
          </cell>
          <cell r="B2828" t="str">
            <v>DIAMETRO 154 MM ( 6 POL.) - STANDARD</v>
          </cell>
          <cell r="C2828" t="str">
            <v>M</v>
          </cell>
          <cell r="D2828">
            <v>103.35</v>
          </cell>
        </row>
        <row r="2829">
          <cell r="A2829" t="str">
            <v>201104</v>
          </cell>
          <cell r="B2829" t="str">
            <v>DIAMETRO 250 MM (10 POL.) - REFORCADO</v>
          </cell>
          <cell r="C2829" t="str">
            <v>M</v>
          </cell>
          <cell r="D2829">
            <v>156.52000000000001</v>
          </cell>
        </row>
        <row r="2830">
          <cell r="A2830" t="str">
            <v>201105</v>
          </cell>
          <cell r="B2830" t="str">
            <v>DIAMETRO 206 MM ( 8 POL.) - REFORCADO</v>
          </cell>
          <cell r="C2830" t="str">
            <v>M</v>
          </cell>
          <cell r="D2830">
            <v>163.31</v>
          </cell>
        </row>
        <row r="2831">
          <cell r="A2831" t="str">
            <v>201106</v>
          </cell>
          <cell r="B2831" t="str">
            <v>DIAMETRO 150 MM ( 6 POL.) - REFORCADO</v>
          </cell>
          <cell r="C2831" t="str">
            <v>M</v>
          </cell>
          <cell r="D2831">
            <v>98.91</v>
          </cell>
        </row>
        <row r="2833">
          <cell r="A2833" t="str">
            <v>201200</v>
          </cell>
          <cell r="B2833" t="str">
            <v>CIMENTACAO</v>
          </cell>
        </row>
        <row r="2834">
          <cell r="A2834" t="str">
            <v>201201</v>
          </cell>
          <cell r="B2834" t="str">
            <v>APLICACAO DE PASTA DE CIMENTO: POR GRAVIDADE</v>
          </cell>
          <cell r="C2834" t="str">
            <v>M3</v>
          </cell>
          <cell r="D2834">
            <v>598.75</v>
          </cell>
        </row>
        <row r="2836">
          <cell r="A2836" t="str">
            <v>201300</v>
          </cell>
          <cell r="B2836" t="str">
            <v>CIMENTACAO ESPECIAL</v>
          </cell>
        </row>
        <row r="2837">
          <cell r="A2837" t="str">
            <v>201301</v>
          </cell>
          <cell r="B2837" t="str">
            <v>APLICACAO DE PASTA COM UNIDADE DE CIMENTACAO AUTO-TRANSPORTAVEL - EQ. DE 301 A 1000 M</v>
          </cell>
          <cell r="C2837" t="str">
            <v>M3</v>
          </cell>
          <cell r="D2837">
            <v>711.64</v>
          </cell>
        </row>
        <row r="2838">
          <cell r="A2838" t="str">
            <v>201302</v>
          </cell>
          <cell r="B2838" t="str">
            <v>APLICACAO DE PASTA COM UNIDADE DE CIMENTACAO AUTO-TRANSPORTAVEL - EQ. ACIMA DE 1001 M</v>
          </cell>
          <cell r="C2838" t="str">
            <v>M3</v>
          </cell>
          <cell r="D2838">
            <v>811.49</v>
          </cell>
        </row>
        <row r="2840">
          <cell r="A2840" t="str">
            <v>201400</v>
          </cell>
          <cell r="B2840" t="str">
            <v>CENTRALIZADORES - DE MOLA API 10 D</v>
          </cell>
        </row>
        <row r="2841">
          <cell r="A2841" t="str">
            <v>201401</v>
          </cell>
          <cell r="B2841" t="str">
            <v>DIAMETRO 508 MM (20 POL.)</v>
          </cell>
          <cell r="C2841" t="str">
            <v>UN</v>
          </cell>
          <cell r="D2841">
            <v>0</v>
          </cell>
        </row>
        <row r="2842">
          <cell r="A2842" t="str">
            <v>201402</v>
          </cell>
          <cell r="B2842" t="str">
            <v>DIAMETRO 406 MM (16 POL.)</v>
          </cell>
          <cell r="C2842" t="str">
            <v>UN</v>
          </cell>
          <cell r="D2842">
            <v>0</v>
          </cell>
        </row>
        <row r="2843">
          <cell r="A2843" t="str">
            <v>201403</v>
          </cell>
          <cell r="B2843" t="str">
            <v>DIAMETRO 340 MM (13 3/8 POL.)</v>
          </cell>
          <cell r="C2843" t="str">
            <v>UN</v>
          </cell>
          <cell r="D2843">
            <v>0</v>
          </cell>
        </row>
        <row r="2844">
          <cell r="A2844" t="str">
            <v>201404</v>
          </cell>
          <cell r="B2844" t="str">
            <v>DIAMETRO 244 MM (9 5/8 POL.)</v>
          </cell>
          <cell r="C2844" t="str">
            <v>UN</v>
          </cell>
          <cell r="D2844">
            <v>0</v>
          </cell>
        </row>
        <row r="2845">
          <cell r="A2845" t="str">
            <v>201405</v>
          </cell>
          <cell r="B2845" t="str">
            <v>DIAMETRO 219 MM (8 5/8 POL.)</v>
          </cell>
          <cell r="C2845" t="str">
            <v>UN</v>
          </cell>
          <cell r="D2845">
            <v>0</v>
          </cell>
        </row>
        <row r="2846">
          <cell r="A2846" t="str">
            <v>201406</v>
          </cell>
          <cell r="B2846" t="str">
            <v>DIAMETRO 168 MM (6 5/8 POL.)</v>
          </cell>
          <cell r="C2846" t="str">
            <v>UN</v>
          </cell>
          <cell r="D2846">
            <v>0</v>
          </cell>
        </row>
        <row r="2848">
          <cell r="A2848" t="str">
            <v>201500</v>
          </cell>
          <cell r="B2848" t="str">
            <v>SAPATA DE CIMENTACAO FLUTUANTE</v>
          </cell>
        </row>
        <row r="2849">
          <cell r="A2849" t="str">
            <v>201501</v>
          </cell>
          <cell r="B2849" t="str">
            <v>DIAMETRO 508 MM (20 POL.) - EQ. DE 301 A 1000 M</v>
          </cell>
          <cell r="C2849" t="str">
            <v>UN</v>
          </cell>
          <cell r="D2849">
            <v>0</v>
          </cell>
        </row>
        <row r="2850">
          <cell r="A2850" t="str">
            <v>201502</v>
          </cell>
          <cell r="B2850" t="str">
            <v>DIAMETRO 508 MM (20 POL.) - EQ. ACIMA DE 1001 M</v>
          </cell>
          <cell r="C2850" t="str">
            <v>UN</v>
          </cell>
          <cell r="D2850">
            <v>0</v>
          </cell>
        </row>
        <row r="2851">
          <cell r="A2851" t="str">
            <v>201503</v>
          </cell>
          <cell r="B2851" t="str">
            <v>DIAMETRO 406 MM (16 POL.) - EQ. DE 301 A 1000 M</v>
          </cell>
          <cell r="C2851" t="str">
            <v>UN</v>
          </cell>
          <cell r="D2851">
            <v>0</v>
          </cell>
        </row>
        <row r="2852">
          <cell r="A2852" t="str">
            <v>201504</v>
          </cell>
          <cell r="B2852" t="str">
            <v>DIAMETRO 406 MM (16 POL.) - EQ. ACIMA DE 1001 M</v>
          </cell>
          <cell r="C2852" t="str">
            <v>UN</v>
          </cell>
          <cell r="D2852">
            <v>0</v>
          </cell>
        </row>
        <row r="2853">
          <cell r="A2853" t="str">
            <v>201505</v>
          </cell>
          <cell r="B2853" t="str">
            <v>DIAMETRO 340 MM (13 3/8 POL.) - EQ. DE 301 A 1000 M</v>
          </cell>
          <cell r="C2853" t="str">
            <v>UN</v>
          </cell>
          <cell r="D2853">
            <v>0</v>
          </cell>
        </row>
        <row r="2854">
          <cell r="A2854" t="str">
            <v>201506</v>
          </cell>
          <cell r="B2854" t="str">
            <v>DIAMETRO 340 MM (13 3/8 POL.) - EQ. ACIMA DE 1001 M</v>
          </cell>
          <cell r="C2854" t="str">
            <v>UN</v>
          </cell>
          <cell r="D2854">
            <v>0</v>
          </cell>
        </row>
        <row r="2855">
          <cell r="A2855" t="str">
            <v>201507</v>
          </cell>
          <cell r="B2855" t="str">
            <v>DIAMETRO 244 MM (9 5/8 POL.) - EQ. DE 301 A 1000 M</v>
          </cell>
          <cell r="C2855" t="str">
            <v>UN</v>
          </cell>
          <cell r="D2855">
            <v>0</v>
          </cell>
        </row>
        <row r="2856">
          <cell r="A2856" t="str">
            <v>201508</v>
          </cell>
          <cell r="B2856" t="str">
            <v>DIAMETRO 244 MM (9 5/8 POL.) - EQ. ACIMA DE 1001 M</v>
          </cell>
          <cell r="C2856" t="str">
            <v>UN</v>
          </cell>
          <cell r="D2856">
            <v>0</v>
          </cell>
        </row>
        <row r="2857">
          <cell r="A2857" t="str">
            <v>201509</v>
          </cell>
          <cell r="B2857" t="str">
            <v>DIAMETRO 219 MM (8 5/8 POL.) - EQ. DE 301 A 1000 M</v>
          </cell>
          <cell r="C2857" t="str">
            <v>UN</v>
          </cell>
          <cell r="D2857">
            <v>0</v>
          </cell>
        </row>
        <row r="2858">
          <cell r="A2858" t="str">
            <v>201510</v>
          </cell>
          <cell r="B2858" t="str">
            <v>DIAMETRO 219 MM (8 5/8 POL.) - EQ. ACIMA DE 1001 M</v>
          </cell>
          <cell r="C2858" t="str">
            <v>UN</v>
          </cell>
          <cell r="D2858">
            <v>0</v>
          </cell>
        </row>
        <row r="2859">
          <cell r="A2859" t="str">
            <v>201511</v>
          </cell>
          <cell r="B2859" t="str">
            <v>DIAMETRO 168 MM (6 5/8 POL.) - EQ. DE 301 A 1000 M</v>
          </cell>
          <cell r="C2859" t="str">
            <v>UN</v>
          </cell>
          <cell r="D2859">
            <v>0</v>
          </cell>
        </row>
        <row r="2860">
          <cell r="A2860" t="str">
            <v>201512</v>
          </cell>
          <cell r="B2860" t="str">
            <v>DIAMETRO 168 MM (6 5/8 POL.) - EQ. ACIMA DE 1001 M</v>
          </cell>
          <cell r="C2860" t="str">
            <v>UN</v>
          </cell>
          <cell r="D2860">
            <v>0</v>
          </cell>
        </row>
        <row r="2862">
          <cell r="A2862" t="str">
            <v>201600</v>
          </cell>
          <cell r="B2862" t="str">
            <v>COLAR DE ESTAGIO</v>
          </cell>
        </row>
        <row r="2863">
          <cell r="A2863" t="str">
            <v>201601</v>
          </cell>
          <cell r="B2863" t="str">
            <v>DIAMETRO 508 MM (20 POL.) - EQ. DE 301 A 1000 M</v>
          </cell>
          <cell r="C2863" t="str">
            <v>UN</v>
          </cell>
          <cell r="D2863">
            <v>0</v>
          </cell>
        </row>
        <row r="2864">
          <cell r="A2864" t="str">
            <v>201602</v>
          </cell>
          <cell r="B2864" t="str">
            <v>DIAMETRO 508 MM (20 POL.) - EQ. ACIMA DE 1001 M</v>
          </cell>
          <cell r="C2864" t="str">
            <v>UN</v>
          </cell>
          <cell r="D2864">
            <v>0</v>
          </cell>
        </row>
        <row r="2865">
          <cell r="A2865" t="str">
            <v>201603</v>
          </cell>
          <cell r="B2865" t="str">
            <v>DIAMETRO 406 MM (16 POL.) - EQ. DE 301 A 1000 M</v>
          </cell>
          <cell r="C2865" t="str">
            <v>UN</v>
          </cell>
          <cell r="D2865">
            <v>0</v>
          </cell>
        </row>
        <row r="2866">
          <cell r="A2866" t="str">
            <v>201604</v>
          </cell>
          <cell r="B2866" t="str">
            <v>DIAMETRO 406 MM (16 POL.) - EQ. ACIMA DE 1001 M</v>
          </cell>
          <cell r="C2866" t="str">
            <v>UN</v>
          </cell>
          <cell r="D2866">
            <v>0</v>
          </cell>
        </row>
        <row r="2867">
          <cell r="A2867" t="str">
            <v>201605</v>
          </cell>
          <cell r="B2867" t="str">
            <v>DIAMETRO 340 MM (13 3/8 POL.) - EQ. DE 301 A 1000 M</v>
          </cell>
          <cell r="C2867" t="str">
            <v>UN</v>
          </cell>
          <cell r="D2867">
            <v>0</v>
          </cell>
        </row>
        <row r="2868">
          <cell r="A2868" t="str">
            <v>201606</v>
          </cell>
          <cell r="B2868" t="str">
            <v>DIAMETRO 340 MM (13 3/8 POL.) - EQ. ACIMA DE 1001 M</v>
          </cell>
          <cell r="C2868" t="str">
            <v>UN</v>
          </cell>
          <cell r="D2868">
            <v>0</v>
          </cell>
        </row>
        <row r="2869">
          <cell r="A2869" t="str">
            <v>201607</v>
          </cell>
          <cell r="B2869" t="str">
            <v>DIAMETRO 244 MM (9 5/8 POL.) - EQ. DE 301 A 1000 M</v>
          </cell>
          <cell r="C2869" t="str">
            <v>UN</v>
          </cell>
          <cell r="D2869">
            <v>0</v>
          </cell>
        </row>
        <row r="2870">
          <cell r="A2870" t="str">
            <v>201608</v>
          </cell>
          <cell r="B2870" t="str">
            <v>DIAMETRO 244 MM (9 5/8 POL.) - EQ. ACIMA DE 1001 M</v>
          </cell>
          <cell r="C2870" t="str">
            <v>UN</v>
          </cell>
          <cell r="D2870">
            <v>0</v>
          </cell>
        </row>
        <row r="2871">
          <cell r="A2871" t="str">
            <v>201609</v>
          </cell>
          <cell r="B2871" t="str">
            <v>DIAMETRO 219 MM (8 5/8 POL.) - EQ. DE 301 A 1000 M</v>
          </cell>
          <cell r="C2871" t="str">
            <v>UN</v>
          </cell>
          <cell r="D2871">
            <v>0</v>
          </cell>
        </row>
        <row r="2872">
          <cell r="A2872" t="str">
            <v>201610</v>
          </cell>
          <cell r="B2872" t="str">
            <v>DIAMETRO 219 MM (8 5/8 POL.) - EQ. ACIMA DE 1001 M</v>
          </cell>
          <cell r="C2872" t="str">
            <v>UN</v>
          </cell>
          <cell r="D2872">
            <v>0</v>
          </cell>
        </row>
        <row r="2873">
          <cell r="A2873" t="str">
            <v>201611</v>
          </cell>
          <cell r="B2873" t="str">
            <v>DIAMETRO 168 MM (6 5/8 POL.) - EQ. DE 301 A 1000 M</v>
          </cell>
          <cell r="C2873" t="str">
            <v>UN</v>
          </cell>
          <cell r="D2873">
            <v>0</v>
          </cell>
        </row>
        <row r="2874">
          <cell r="A2874" t="str">
            <v>201612</v>
          </cell>
          <cell r="B2874" t="str">
            <v>DIAMETRO 168 MM (6 5/8 POL.) - EQ. ACIMA DE 1001 M</v>
          </cell>
          <cell r="C2874" t="str">
            <v>UN</v>
          </cell>
          <cell r="D2874">
            <v>0</v>
          </cell>
        </row>
        <row r="2876">
          <cell r="A2876" t="str">
            <v>201700</v>
          </cell>
          <cell r="B2876" t="str">
            <v>REDUCAO CONICA ROSCA ESQUERDA</v>
          </cell>
        </row>
        <row r="2877">
          <cell r="A2877" t="str">
            <v>201701</v>
          </cell>
          <cell r="B2877" t="str">
            <v>DIAMETRO  8 5/8 X 4 1/2 POL.</v>
          </cell>
          <cell r="C2877" t="str">
            <v>UN</v>
          </cell>
          <cell r="D2877">
            <v>0</v>
          </cell>
        </row>
        <row r="2878">
          <cell r="A2878" t="str">
            <v>201702</v>
          </cell>
          <cell r="B2878" t="str">
            <v>DIAMETRO  8 5/8 X 5 1/2 POL.</v>
          </cell>
          <cell r="C2878" t="str">
            <v>UN</v>
          </cell>
          <cell r="D2878">
            <v>0</v>
          </cell>
        </row>
        <row r="2879">
          <cell r="A2879" t="str">
            <v>201703</v>
          </cell>
          <cell r="B2879" t="str">
            <v>DIAMETRO  9 5/8 X 4 1/2 POL.</v>
          </cell>
          <cell r="C2879" t="str">
            <v>UN</v>
          </cell>
          <cell r="D2879">
            <v>0</v>
          </cell>
        </row>
        <row r="2880">
          <cell r="A2880" t="str">
            <v>201704</v>
          </cell>
          <cell r="B2880" t="str">
            <v>DIAMETRO  9 5/8 X 5 1/2 POL.</v>
          </cell>
          <cell r="C2880" t="str">
            <v>UN</v>
          </cell>
          <cell r="D2880">
            <v>0</v>
          </cell>
        </row>
        <row r="2881">
          <cell r="A2881" t="str">
            <v>201705</v>
          </cell>
          <cell r="B2881" t="str">
            <v>DIAMETRO 10 3/4 X 5 1/2 POL.</v>
          </cell>
          <cell r="C2881" t="str">
            <v>UN</v>
          </cell>
          <cell r="D2881">
            <v>0</v>
          </cell>
        </row>
        <row r="2882">
          <cell r="A2882" t="str">
            <v>201706</v>
          </cell>
          <cell r="B2882" t="str">
            <v>DIAMETRO 13 3/8 X 5 1/2 POL.</v>
          </cell>
          <cell r="C2882" t="str">
            <v>UN</v>
          </cell>
          <cell r="D2882">
            <v>0</v>
          </cell>
        </row>
        <row r="2883">
          <cell r="A2883" t="str">
            <v>201707</v>
          </cell>
          <cell r="B2883" t="str">
            <v>DIAMETRO 16 X 5 1/2 POL.</v>
          </cell>
          <cell r="C2883" t="str">
            <v>UN</v>
          </cell>
          <cell r="D2883">
            <v>0</v>
          </cell>
        </row>
        <row r="2884">
          <cell r="A2884" t="str">
            <v>201708</v>
          </cell>
          <cell r="B2884" t="str">
            <v>DIAMETRO 20 X 5 1/2 POL.</v>
          </cell>
          <cell r="C2884" t="str">
            <v>UN</v>
          </cell>
          <cell r="D2884">
            <v>0</v>
          </cell>
        </row>
        <row r="2885">
          <cell r="A2885" t="str">
            <v>201709</v>
          </cell>
          <cell r="B2885" t="str">
            <v>DIAMETRO 6 5/8 X 4 1/2 POL.</v>
          </cell>
          <cell r="C2885" t="str">
            <v>UN</v>
          </cell>
          <cell r="D2885">
            <v>0</v>
          </cell>
        </row>
        <row r="2887">
          <cell r="A2887" t="str">
            <v>201800</v>
          </cell>
          <cell r="B2887" t="str">
            <v>FILTROS ESPIRALADOS, PERFIL V, GALVANIZADOS</v>
          </cell>
        </row>
        <row r="2888">
          <cell r="A2888" t="str">
            <v>201801</v>
          </cell>
          <cell r="B2888" t="str">
            <v>DIAMETRO 356 MM (14 POL.)</v>
          </cell>
          <cell r="C2888" t="str">
            <v>M</v>
          </cell>
          <cell r="D2888">
            <v>728.62</v>
          </cell>
        </row>
        <row r="2889">
          <cell r="A2889" t="str">
            <v>201802</v>
          </cell>
          <cell r="B2889" t="str">
            <v>DIAMETRO 305 MM (12 POL.)</v>
          </cell>
          <cell r="C2889" t="str">
            <v>M</v>
          </cell>
          <cell r="D2889">
            <v>610.41</v>
          </cell>
        </row>
        <row r="2890">
          <cell r="A2890" t="str">
            <v>201803</v>
          </cell>
          <cell r="B2890" t="str">
            <v>DIAMETRO 254 MM (10 POL.)</v>
          </cell>
          <cell r="C2890" t="str">
            <v>M</v>
          </cell>
          <cell r="D2890">
            <v>499.24</v>
          </cell>
        </row>
        <row r="2891">
          <cell r="A2891" t="str">
            <v>201804</v>
          </cell>
          <cell r="B2891" t="str">
            <v>DIAMETRO 203 MM ( 8 POL.)</v>
          </cell>
          <cell r="C2891" t="str">
            <v>M</v>
          </cell>
          <cell r="D2891">
            <v>372.26</v>
          </cell>
        </row>
        <row r="2892">
          <cell r="A2892" t="str">
            <v>201805</v>
          </cell>
          <cell r="B2892" t="str">
            <v>DIAMETRO 152 MM ( 6 POL.)</v>
          </cell>
          <cell r="C2892" t="str">
            <v>M</v>
          </cell>
          <cell r="D2892">
            <v>224.21</v>
          </cell>
        </row>
        <row r="2894">
          <cell r="A2894" t="str">
            <v>201900</v>
          </cell>
          <cell r="B2894" t="str">
            <v>FILTROS ESPIRALADOS, PERFIL V, GALVANIZADOS - REFORCADOS</v>
          </cell>
        </row>
        <row r="2895">
          <cell r="A2895" t="str">
            <v>201901</v>
          </cell>
          <cell r="B2895" t="str">
            <v>DIAMETRO 356 MM (14 POL.)</v>
          </cell>
          <cell r="C2895" t="str">
            <v>M</v>
          </cell>
          <cell r="D2895">
            <v>776.97</v>
          </cell>
        </row>
        <row r="2896">
          <cell r="A2896" t="str">
            <v>201902</v>
          </cell>
          <cell r="B2896" t="str">
            <v>DIAMETRO 305 MM (12 POL.)</v>
          </cell>
          <cell r="C2896" t="str">
            <v>M</v>
          </cell>
          <cell r="D2896">
            <v>649.37</v>
          </cell>
        </row>
        <row r="2897">
          <cell r="A2897" t="str">
            <v>201903</v>
          </cell>
          <cell r="B2897" t="str">
            <v>DIAMETRO 254 MM (10 POL.)</v>
          </cell>
          <cell r="C2897" t="str">
            <v>M</v>
          </cell>
          <cell r="D2897">
            <v>555.66</v>
          </cell>
        </row>
        <row r="2898">
          <cell r="A2898" t="str">
            <v>201904</v>
          </cell>
          <cell r="B2898" t="str">
            <v>DIAMETRO 203 MM ( 8 POL.)</v>
          </cell>
          <cell r="C2898" t="str">
            <v>M</v>
          </cell>
          <cell r="D2898">
            <v>435.4</v>
          </cell>
        </row>
        <row r="2899">
          <cell r="A2899" t="str">
            <v>201905</v>
          </cell>
          <cell r="B2899" t="str">
            <v>DIAMETRO 152 MM ( 6 POL.)</v>
          </cell>
          <cell r="C2899" t="str">
            <v>M</v>
          </cell>
          <cell r="D2899">
            <v>314.20999999999998</v>
          </cell>
        </row>
        <row r="2901">
          <cell r="A2901" t="str">
            <v>202000</v>
          </cell>
          <cell r="B2901" t="str">
            <v>FILTROS ESPIRALADOS, PERFIL V, GALVANIZADOS - SUPER-REFORCADOS</v>
          </cell>
        </row>
        <row r="2902">
          <cell r="A2902" t="str">
            <v>202001</v>
          </cell>
          <cell r="B2902" t="str">
            <v>DIAMETRO 356 MM (14 POL.)</v>
          </cell>
          <cell r="C2902" t="str">
            <v>M</v>
          </cell>
          <cell r="D2902">
            <v>798.61</v>
          </cell>
        </row>
        <row r="2903">
          <cell r="A2903" t="str">
            <v>202002</v>
          </cell>
          <cell r="B2903" t="str">
            <v>DIAMETRO 305 MM (12 POL.)</v>
          </cell>
          <cell r="C2903" t="str">
            <v>M</v>
          </cell>
          <cell r="D2903">
            <v>696.38</v>
          </cell>
        </row>
        <row r="2904">
          <cell r="A2904" t="str">
            <v>202003</v>
          </cell>
          <cell r="B2904" t="str">
            <v>DIAMETRO 254 MM (10 POL.)</v>
          </cell>
          <cell r="C2904" t="str">
            <v>M</v>
          </cell>
          <cell r="D2904">
            <v>590.58000000000004</v>
          </cell>
        </row>
        <row r="2905">
          <cell r="A2905" t="str">
            <v>202004</v>
          </cell>
          <cell r="B2905" t="str">
            <v>DIAMETRO 203 MM ( 8 POL.)</v>
          </cell>
          <cell r="C2905" t="str">
            <v>M</v>
          </cell>
          <cell r="D2905">
            <v>485.31</v>
          </cell>
        </row>
        <row r="2906">
          <cell r="A2906" t="str">
            <v>202005</v>
          </cell>
          <cell r="B2906" t="str">
            <v>DIAMETRO 152 MM ( 6 POL.)</v>
          </cell>
          <cell r="C2906" t="str">
            <v>M</v>
          </cell>
          <cell r="D2906">
            <v>361.22</v>
          </cell>
        </row>
        <row r="2908">
          <cell r="A2908" t="str">
            <v>202100</v>
          </cell>
          <cell r="B2908" t="str">
            <v>FILTROS ESPIRALADOS, PERFIL V, GALVANIZADOS - HIPER-REFORCADOS</v>
          </cell>
        </row>
        <row r="2909">
          <cell r="A2909" t="str">
            <v>202101</v>
          </cell>
          <cell r="B2909" t="str">
            <v>DIAMETRO 356 MM (14 POL.)</v>
          </cell>
          <cell r="C2909" t="str">
            <v>M</v>
          </cell>
          <cell r="D2909">
            <v>873.57</v>
          </cell>
        </row>
        <row r="2910">
          <cell r="A2910" t="str">
            <v>202102</v>
          </cell>
          <cell r="B2910" t="str">
            <v>DIAMETRO 305 MM (12 POL.)</v>
          </cell>
          <cell r="C2910" t="str">
            <v>M</v>
          </cell>
          <cell r="D2910">
            <v>823.41</v>
          </cell>
        </row>
        <row r="2911">
          <cell r="A2911" t="str">
            <v>202103</v>
          </cell>
          <cell r="B2911" t="str">
            <v>DIAMETRO 254 MM (10 POL.)</v>
          </cell>
          <cell r="C2911" t="str">
            <v>M</v>
          </cell>
          <cell r="D2911">
            <v>680.6</v>
          </cell>
        </row>
        <row r="2912">
          <cell r="A2912" t="str">
            <v>202104</v>
          </cell>
          <cell r="B2912" t="str">
            <v>DIAMETRO 203 MM ( 8 POL.)</v>
          </cell>
          <cell r="C2912" t="str">
            <v>M</v>
          </cell>
          <cell r="D2912">
            <v>530.33000000000004</v>
          </cell>
        </row>
        <row r="2913">
          <cell r="A2913" t="str">
            <v>202105</v>
          </cell>
          <cell r="B2913" t="str">
            <v>DIAMETRO 152 MM ( 6 POL.)</v>
          </cell>
          <cell r="C2913" t="str">
            <v>M</v>
          </cell>
          <cell r="D2913">
            <v>432.88</v>
          </cell>
        </row>
        <row r="2915">
          <cell r="A2915" t="str">
            <v>202200</v>
          </cell>
          <cell r="B2915" t="str">
            <v>FILTROS ESPIRALADOS, PERFIL V, GALVANIZADOS - JAQUETADOS - SOBRE TUBOS API 5A</v>
          </cell>
        </row>
        <row r="2916">
          <cell r="A2916" t="str">
            <v>202201</v>
          </cell>
          <cell r="B2916" t="str">
            <v>720/520 FUROS/METROS: DIAMETRO 8 5/8 POL.</v>
          </cell>
          <cell r="C2916" t="str">
            <v>M</v>
          </cell>
          <cell r="D2916">
            <v>834.38</v>
          </cell>
        </row>
        <row r="2917">
          <cell r="A2917" t="str">
            <v>202202</v>
          </cell>
          <cell r="B2917" t="str">
            <v>600 FUROS/METROS: DIAMETRO 6 5/8 POL.</v>
          </cell>
          <cell r="C2917" t="str">
            <v>M</v>
          </cell>
          <cell r="D2917">
            <v>613.11</v>
          </cell>
        </row>
        <row r="2918">
          <cell r="A2918" t="str">
            <v>202203</v>
          </cell>
          <cell r="B2918" t="str">
            <v>840 FUROS/METROS: DIAMETRO 10 3/4 POL.</v>
          </cell>
          <cell r="C2918" t="str">
            <v>M</v>
          </cell>
          <cell r="D2918">
            <v>1149.6500000000001</v>
          </cell>
        </row>
        <row r="2920">
          <cell r="A2920" t="str">
            <v>202300</v>
          </cell>
          <cell r="B2920" t="str">
            <v>FILTROS EM PVC RIGIDO, NERVURADO, DIN 4925</v>
          </cell>
        </row>
        <row r="2921">
          <cell r="A2921" t="str">
            <v>202301</v>
          </cell>
          <cell r="B2921" t="str">
            <v>DIAMETRO 250 MM (10 POL.) - STANDARD</v>
          </cell>
          <cell r="C2921" t="str">
            <v>M</v>
          </cell>
          <cell r="D2921">
            <v>207.73</v>
          </cell>
        </row>
        <row r="2922">
          <cell r="A2922" t="str">
            <v>202302</v>
          </cell>
          <cell r="B2922" t="str">
            <v>DIAMETRO 206 MM ( 8 POL.) - STANDARD</v>
          </cell>
          <cell r="C2922" t="str">
            <v>M</v>
          </cell>
          <cell r="D2922">
            <v>157.88999999999999</v>
          </cell>
        </row>
        <row r="2923">
          <cell r="A2923" t="str">
            <v>202303</v>
          </cell>
          <cell r="B2923" t="str">
            <v>DIAMETRO 154 MM ( 6 POL.) - STANDARD</v>
          </cell>
          <cell r="C2923" t="str">
            <v>M</v>
          </cell>
          <cell r="D2923">
            <v>113.08</v>
          </cell>
        </row>
        <row r="2924">
          <cell r="A2924" t="str">
            <v>202304</v>
          </cell>
          <cell r="B2924" t="str">
            <v>DIAMETRO 250 MM (10 POL.) - REFORCADO</v>
          </cell>
          <cell r="C2924" t="str">
            <v>M</v>
          </cell>
          <cell r="D2924">
            <v>218.41</v>
          </cell>
        </row>
        <row r="2925">
          <cell r="A2925" t="str">
            <v>202305</v>
          </cell>
          <cell r="B2925" t="str">
            <v>DIAMETRO 200 MM ( 8 POL.) - REFORCADO</v>
          </cell>
          <cell r="C2925" t="str">
            <v>M</v>
          </cell>
          <cell r="D2925">
            <v>159</v>
          </cell>
        </row>
        <row r="2926">
          <cell r="A2926" t="str">
            <v>202306</v>
          </cell>
          <cell r="B2926" t="str">
            <v>DIAMETRO 150 MM ( 6 POL.) - REFORCADO</v>
          </cell>
          <cell r="C2926" t="str">
            <v>M</v>
          </cell>
          <cell r="D2926">
            <v>105.4</v>
          </cell>
        </row>
        <row r="2928">
          <cell r="A2928">
            <v>202400</v>
          </cell>
          <cell r="B2928" t="str">
            <v>FILTROS ESTAMPADOS, TIPO NOLD, PRETOS</v>
          </cell>
        </row>
        <row r="2929">
          <cell r="A2929" t="str">
            <v>202401</v>
          </cell>
          <cell r="B2929" t="str">
            <v>DIAMETRO 203 MM (8 POL.)</v>
          </cell>
          <cell r="C2929" t="str">
            <v>M</v>
          </cell>
          <cell r="D2929">
            <v>78.209999999999994</v>
          </cell>
        </row>
        <row r="2930">
          <cell r="A2930" t="str">
            <v>202402</v>
          </cell>
          <cell r="B2930" t="str">
            <v>DIAMETRO 152 MM (6 POL.)</v>
          </cell>
          <cell r="C2930" t="str">
            <v>M</v>
          </cell>
          <cell r="D2930">
            <v>63.93</v>
          </cell>
        </row>
        <row r="2932">
          <cell r="A2932" t="str">
            <v>202500</v>
          </cell>
          <cell r="B2932" t="str">
            <v>PRE-FILTROS</v>
          </cell>
        </row>
        <row r="2933">
          <cell r="A2933" t="str">
            <v>202501</v>
          </cell>
          <cell r="B2933" t="str">
            <v>TIPO JACAREI - SUB-ARREDONDADO - (CIRCULACAO D'AGUA) - (1,5 T/M3)</v>
          </cell>
          <cell r="C2933" t="str">
            <v>M3</v>
          </cell>
          <cell r="D2933">
            <v>854.79</v>
          </cell>
        </row>
        <row r="2934">
          <cell r="A2934" t="str">
            <v>202502</v>
          </cell>
          <cell r="B2934" t="str">
            <v>TIPO PEROLA - ARREDONDADO - (CIRCULACAO D'AGUA NO CONTRA-FLUXO) - (1,5 T/M3)</v>
          </cell>
          <cell r="C2934" t="str">
            <v>M3</v>
          </cell>
          <cell r="D2934">
            <v>1230.56</v>
          </cell>
        </row>
        <row r="2935">
          <cell r="A2935" t="str">
            <v>202503</v>
          </cell>
          <cell r="B2935" t="str">
            <v>TIPO PEROLA - ARREDONDADO - (CIRCULACAO REVERSA) - EQ. DE 301 A 1000 M (1,5 T/M3)</v>
          </cell>
          <cell r="C2935" t="str">
            <v>M3</v>
          </cell>
          <cell r="D2935">
            <v>1397.21</v>
          </cell>
        </row>
        <row r="2936">
          <cell r="A2936" t="str">
            <v>202504</v>
          </cell>
          <cell r="B2936" t="str">
            <v>TIPO PEROLA - ARREDONDADO - (CIRCULACAO REVERSA) - EQ. ACIMA DE 1001 M(1,5 T/M3)</v>
          </cell>
          <cell r="C2936" t="str">
            <v>M3</v>
          </cell>
          <cell r="D2936">
            <v>1497.08</v>
          </cell>
        </row>
        <row r="2938">
          <cell r="A2938" t="str">
            <v>202600</v>
          </cell>
          <cell r="B2938" t="str">
            <v>DESENVOLVIMENTO</v>
          </cell>
        </row>
        <row r="2939">
          <cell r="A2939" t="str">
            <v>202601</v>
          </cell>
          <cell r="B2939" t="str">
            <v>COM COMPRESSOR 175 LB/POL.2</v>
          </cell>
          <cell r="C2939" t="str">
            <v>H</v>
          </cell>
          <cell r="D2939">
            <v>84.12</v>
          </cell>
        </row>
        <row r="2940">
          <cell r="A2940" t="str">
            <v>202602</v>
          </cell>
          <cell r="B2940" t="str">
            <v>COM COMPRESSOR 250 LB/POL.2</v>
          </cell>
          <cell r="C2940" t="str">
            <v>H</v>
          </cell>
          <cell r="D2940">
            <v>88.11</v>
          </cell>
        </row>
        <row r="2941">
          <cell r="A2941" t="str">
            <v>202603</v>
          </cell>
          <cell r="B2941" t="str">
            <v>COM PLUNGE OU PISTAO COM VALVULA</v>
          </cell>
          <cell r="C2941" t="str">
            <v>H</v>
          </cell>
          <cell r="D2941">
            <v>77.19</v>
          </cell>
        </row>
        <row r="2942">
          <cell r="A2942" t="str">
            <v>202604</v>
          </cell>
          <cell r="B2942" t="str">
            <v>COM BOMBA SUBMERSA ATE 20 HP</v>
          </cell>
          <cell r="C2942" t="str">
            <v>H</v>
          </cell>
          <cell r="D2942">
            <v>96.22</v>
          </cell>
        </row>
        <row r="2943">
          <cell r="A2943" t="str">
            <v>202605</v>
          </cell>
          <cell r="B2943" t="str">
            <v>COM BOMBA SUBMERSA DE  20,1 A  35 HP</v>
          </cell>
          <cell r="C2943" t="str">
            <v>H</v>
          </cell>
          <cell r="D2943">
            <v>118.76</v>
          </cell>
        </row>
        <row r="2944">
          <cell r="A2944" t="str">
            <v>202606</v>
          </cell>
          <cell r="B2944" t="str">
            <v>COM BOMBA SUBMERSA DE  35,1 A  60 HP</v>
          </cell>
          <cell r="C2944" t="str">
            <v>H</v>
          </cell>
          <cell r="D2944">
            <v>148.6</v>
          </cell>
        </row>
        <row r="2945">
          <cell r="A2945" t="str">
            <v>202607</v>
          </cell>
          <cell r="B2945" t="str">
            <v>COM BOMBA SUBMERSA DE  60,1 A  90 HP</v>
          </cell>
          <cell r="C2945" t="str">
            <v>H</v>
          </cell>
          <cell r="D2945">
            <v>159.81</v>
          </cell>
        </row>
        <row r="2946">
          <cell r="A2946" t="str">
            <v>202608</v>
          </cell>
          <cell r="B2946" t="str">
            <v>COM BOMBA SUBMERSA DE  90,1 A 120 HP</v>
          </cell>
          <cell r="C2946" t="str">
            <v>H</v>
          </cell>
          <cell r="D2946">
            <v>162.28</v>
          </cell>
        </row>
        <row r="2947">
          <cell r="A2947" t="str">
            <v>202609</v>
          </cell>
          <cell r="B2947" t="str">
            <v>COM BOMBA SUBMERSA DE 120,1 A 150 HP</v>
          </cell>
          <cell r="C2947" t="str">
            <v>H</v>
          </cell>
          <cell r="D2947">
            <v>167.27</v>
          </cell>
        </row>
        <row r="2948">
          <cell r="A2948" t="str">
            <v>202610</v>
          </cell>
          <cell r="B2948" t="str">
            <v>COM BOMBA SUBMERSA DE 150,1 A 180 HP</v>
          </cell>
          <cell r="C2948" t="str">
            <v>H</v>
          </cell>
          <cell r="D2948">
            <v>171.57</v>
          </cell>
        </row>
        <row r="2949">
          <cell r="A2949" t="str">
            <v>202611</v>
          </cell>
          <cell r="B2949" t="str">
            <v>COM BOMBA SUBMERSA DE 180,1 A 210 HP</v>
          </cell>
          <cell r="C2949" t="str">
            <v>H</v>
          </cell>
          <cell r="D2949">
            <v>176.89</v>
          </cell>
        </row>
        <row r="2950">
          <cell r="A2950" t="str">
            <v>202612</v>
          </cell>
          <cell r="B2950" t="str">
            <v>COM BOMBA SUBMERSA DE 210,1 A 250 HP</v>
          </cell>
          <cell r="C2950" t="str">
            <v>H</v>
          </cell>
          <cell r="D2950">
            <v>198.03</v>
          </cell>
        </row>
        <row r="2951">
          <cell r="A2951" t="str">
            <v>202613</v>
          </cell>
          <cell r="B2951" t="str">
            <v>COM BOMBA EIXO PROLONGADO ATE 500 HP - EQ. DE 301 A 1000 M</v>
          </cell>
          <cell r="C2951" t="str">
            <v>H</v>
          </cell>
          <cell r="D2951">
            <v>539.79</v>
          </cell>
        </row>
        <row r="2952">
          <cell r="A2952" t="str">
            <v>202614</v>
          </cell>
          <cell r="B2952" t="str">
            <v>COM BOMBA EIXO PROLONGADO ATE 500 HP - EQ. ACIMA DE 1001 M</v>
          </cell>
          <cell r="C2952" t="str">
            <v>H</v>
          </cell>
          <cell r="D2952">
            <v>619.39</v>
          </cell>
        </row>
        <row r="2954">
          <cell r="A2954" t="str">
            <v>202700</v>
          </cell>
          <cell r="B2954" t="str">
            <v>ENSAIOS DE VAZAO COM BOMBA</v>
          </cell>
        </row>
        <row r="2955">
          <cell r="A2955" t="str">
            <v>202701</v>
          </cell>
          <cell r="B2955" t="str">
            <v>SUBMERSA ATE 20 HP</v>
          </cell>
          <cell r="C2955" t="str">
            <v>H</v>
          </cell>
          <cell r="D2955">
            <v>96.22</v>
          </cell>
        </row>
        <row r="2956">
          <cell r="A2956" t="str">
            <v>202702</v>
          </cell>
          <cell r="B2956" t="str">
            <v>SUBMERSA DE  20,1 A  35 HP</v>
          </cell>
          <cell r="C2956" t="str">
            <v>H</v>
          </cell>
          <cell r="D2956">
            <v>118.76</v>
          </cell>
        </row>
        <row r="2957">
          <cell r="A2957" t="str">
            <v>202703</v>
          </cell>
          <cell r="B2957" t="str">
            <v>SUBMERSA DE  35,1 A  60 HP</v>
          </cell>
          <cell r="C2957" t="str">
            <v>H</v>
          </cell>
          <cell r="D2957">
            <v>148.6</v>
          </cell>
        </row>
        <row r="2958">
          <cell r="A2958" t="str">
            <v>202704</v>
          </cell>
          <cell r="B2958" t="str">
            <v>SUBMERSA DE  60,1 A  90 HP</v>
          </cell>
          <cell r="C2958" t="str">
            <v>H</v>
          </cell>
          <cell r="D2958">
            <v>159.81</v>
          </cell>
        </row>
        <row r="2959">
          <cell r="A2959" t="str">
            <v>202705</v>
          </cell>
          <cell r="B2959" t="str">
            <v>SUBMERSA DE  90,1 A 120 HP</v>
          </cell>
          <cell r="C2959" t="str">
            <v>H</v>
          </cell>
          <cell r="D2959">
            <v>162.28</v>
          </cell>
        </row>
        <row r="2960">
          <cell r="A2960" t="str">
            <v>202706</v>
          </cell>
          <cell r="B2960" t="str">
            <v>SUBMERSA DE 120,1 A 150 HP</v>
          </cell>
          <cell r="C2960" t="str">
            <v>H</v>
          </cell>
          <cell r="D2960">
            <v>167.27</v>
          </cell>
        </row>
        <row r="2961">
          <cell r="A2961" t="str">
            <v>202707</v>
          </cell>
          <cell r="B2961" t="str">
            <v>SUBMERSA DE 150,1 A 180 HP</v>
          </cell>
          <cell r="C2961" t="str">
            <v>H</v>
          </cell>
          <cell r="D2961">
            <v>171.57</v>
          </cell>
        </row>
        <row r="2962">
          <cell r="A2962" t="str">
            <v>202708</v>
          </cell>
          <cell r="B2962" t="str">
            <v>SUBMERSA DE 180,1 A 210 HP</v>
          </cell>
          <cell r="C2962" t="str">
            <v>H</v>
          </cell>
          <cell r="D2962">
            <v>176.89</v>
          </cell>
        </row>
        <row r="2963">
          <cell r="A2963" t="str">
            <v>202709</v>
          </cell>
          <cell r="B2963" t="str">
            <v>SUBMERSA DE 210,1 A 250 HP</v>
          </cell>
          <cell r="C2963" t="str">
            <v>H</v>
          </cell>
          <cell r="D2963">
            <v>198.03</v>
          </cell>
        </row>
        <row r="2964">
          <cell r="A2964" t="str">
            <v>202710</v>
          </cell>
          <cell r="B2964" t="str">
            <v>EIXO PROLONGADO ATE 500 HP - EQ. DE 301 A 1000 M</v>
          </cell>
          <cell r="C2964" t="str">
            <v>H</v>
          </cell>
          <cell r="D2964">
            <v>539.79</v>
          </cell>
        </row>
        <row r="2965">
          <cell r="A2965" t="str">
            <v>202711</v>
          </cell>
          <cell r="B2965" t="str">
            <v>EIXO PROLONGADO ATE 500 HP - EQ. ACIMA DE 1001 M</v>
          </cell>
          <cell r="C2965" t="str">
            <v>H</v>
          </cell>
          <cell r="D2965">
            <v>619.39</v>
          </cell>
        </row>
        <row r="2967">
          <cell r="A2967" t="str">
            <v>202800</v>
          </cell>
          <cell r="B2967" t="str">
            <v>PRODUTOS QUIMICOS</v>
          </cell>
        </row>
        <row r="2968">
          <cell r="A2968" t="str">
            <v>202801</v>
          </cell>
          <cell r="B2968" t="str">
            <v>DISPERSANTE (HEXAMETAFOSFATO DE SODIO, DISPERGEL OU SIMILAR)</v>
          </cell>
          <cell r="C2968" t="str">
            <v>KG</v>
          </cell>
          <cell r="D2968">
            <v>7.63</v>
          </cell>
        </row>
        <row r="2970">
          <cell r="A2970" t="str">
            <v>202900</v>
          </cell>
          <cell r="B2970" t="str">
            <v>FLUIDO</v>
          </cell>
        </row>
        <row r="2971">
          <cell r="A2971" t="str">
            <v>202901</v>
          </cell>
          <cell r="B2971" t="str">
            <v>PARA PERFURACAO (DMP 2000, S 1500 OU SIMILAR)</v>
          </cell>
          <cell r="C2971" t="str">
            <v>KG</v>
          </cell>
          <cell r="D2971">
            <v>23.46</v>
          </cell>
        </row>
        <row r="2973">
          <cell r="A2973" t="str">
            <v>203000</v>
          </cell>
          <cell r="B2973" t="str">
            <v>ENDOSCOPIA (PERFILAGEM OPTICA)</v>
          </cell>
        </row>
        <row r="2974">
          <cell r="A2974" t="str">
            <v>203001</v>
          </cell>
          <cell r="B2974" t="str">
            <v>PERFILAGEM OPTICA ATE 200 M DE PROFUNDIDADE</v>
          </cell>
          <cell r="C2974" t="str">
            <v>M</v>
          </cell>
          <cell r="D2974">
            <v>19.95</v>
          </cell>
        </row>
        <row r="2975">
          <cell r="A2975" t="str">
            <v>203002</v>
          </cell>
          <cell r="B2975" t="str">
            <v>PERFILAGEM OPTICA DE 201 A   400 M DE PROFUNDIDADE</v>
          </cell>
          <cell r="C2975" t="str">
            <v>M</v>
          </cell>
          <cell r="D2975">
            <v>19.95</v>
          </cell>
        </row>
        <row r="2976">
          <cell r="A2976" t="str">
            <v>203003</v>
          </cell>
          <cell r="B2976" t="str">
            <v>PERFILAGEM OPTICA DE 401 A   600 M DE PROFUNDIDADE</v>
          </cell>
          <cell r="C2976" t="str">
            <v>M</v>
          </cell>
          <cell r="D2976">
            <v>19.95</v>
          </cell>
        </row>
        <row r="2977">
          <cell r="A2977" t="str">
            <v>203004</v>
          </cell>
          <cell r="B2977" t="str">
            <v>PERFILAGEM OPTICA DE 601 A   800 M DE PROFUNDIDADE</v>
          </cell>
          <cell r="C2977" t="str">
            <v>M</v>
          </cell>
          <cell r="D2977">
            <v>19.95</v>
          </cell>
        </row>
        <row r="2978">
          <cell r="A2978" t="str">
            <v>203005</v>
          </cell>
          <cell r="B2978" t="str">
            <v>PERFILAGEM OPTICA DE 801 A 1.000 M DE PROFUNDIDADE</v>
          </cell>
          <cell r="C2978" t="str">
            <v>M</v>
          </cell>
          <cell r="D2978">
            <v>19.95</v>
          </cell>
        </row>
        <row r="2979">
          <cell r="A2979" t="str">
            <v>203006</v>
          </cell>
          <cell r="B2979" t="str">
            <v>PERFILAGEM OPTICA ACIMA DE 1.001 M DE PROFUNDIDADE</v>
          </cell>
          <cell r="C2979" t="str">
            <v>M</v>
          </cell>
          <cell r="D2979">
            <v>19.95</v>
          </cell>
        </row>
        <row r="2980">
          <cell r="A2980" t="str">
            <v>203007</v>
          </cell>
          <cell r="B2980" t="str">
            <v>TAXA DE TRANSPORTE</v>
          </cell>
          <cell r="C2980" t="str">
            <v>KM</v>
          </cell>
          <cell r="D2980">
            <v>1.59</v>
          </cell>
        </row>
        <row r="2982">
          <cell r="A2982">
            <v>204000</v>
          </cell>
          <cell r="B2982" t="str">
            <v>REVESTIMENTO - TUBO DE ACO LISO</v>
          </cell>
        </row>
        <row r="2983">
          <cell r="A2983">
            <v>204001</v>
          </cell>
          <cell r="B2983" t="str">
            <v>SCH.10, 147,36 KG/M:DIAM.762 MM(30 POL.) - EQ. DE 301 A 1000 M</v>
          </cell>
          <cell r="C2983" t="str">
            <v>M</v>
          </cell>
          <cell r="D2983">
            <v>774.48</v>
          </cell>
        </row>
        <row r="2984">
          <cell r="A2984">
            <v>204002</v>
          </cell>
          <cell r="B2984" t="str">
            <v>SCH.10, 147,36 KG/M:DIAM.762 MM (30 POL.) - EQ. ACIMA DE 1001 M</v>
          </cell>
          <cell r="C2984" t="str">
            <v>M</v>
          </cell>
          <cell r="D2984">
            <v>800.48</v>
          </cell>
        </row>
        <row r="2985">
          <cell r="A2985">
            <v>204003</v>
          </cell>
          <cell r="B2985" t="str">
            <v>SCH.10, 137,42 KG/M:DIAM.711 MM (28 POL.) - EQ. DE 301 A 1000 M</v>
          </cell>
          <cell r="C2985" t="str">
            <v>M</v>
          </cell>
          <cell r="D2985">
            <v>728.9</v>
          </cell>
        </row>
        <row r="2986">
          <cell r="A2986">
            <v>204004</v>
          </cell>
          <cell r="B2986" t="str">
            <v>SCH.10, 137,42 KG/M:DIAM. 711 MM (28 POL.) - EQ. ACIMA DE 1001 M</v>
          </cell>
          <cell r="C2986" t="str">
            <v>M</v>
          </cell>
          <cell r="D2986">
            <v>754.56</v>
          </cell>
        </row>
        <row r="2987">
          <cell r="A2987">
            <v>204005</v>
          </cell>
          <cell r="B2987" t="str">
            <v>SCH.10, 127,50 KG/M:DIAM. 660 MM (26 POL.) - EQ. DE 301 A 1000 M</v>
          </cell>
          <cell r="C2987" t="str">
            <v>M</v>
          </cell>
          <cell r="D2987">
            <v>681.43</v>
          </cell>
        </row>
        <row r="2988">
          <cell r="A2988">
            <v>204006</v>
          </cell>
          <cell r="B2988" t="str">
            <v>SCH.10, 127,50 KG/M:DIAM. 660 MM (26 POL.) - EQ. ACIMA DE 1001 M</v>
          </cell>
          <cell r="C2988" t="str">
            <v>M</v>
          </cell>
          <cell r="D2988">
            <v>706.68</v>
          </cell>
        </row>
        <row r="2989">
          <cell r="A2989">
            <v>204007</v>
          </cell>
          <cell r="B2989" t="str">
            <v>SCH.10, 94,45 KG/M:DIAM. 609 MM (24 POL.) - EQ. DE 301 A 1000 M</v>
          </cell>
          <cell r="C2989" t="str">
            <v>M</v>
          </cell>
          <cell r="D2989">
            <v>524.61</v>
          </cell>
        </row>
        <row r="2990">
          <cell r="A2990">
            <v>204008</v>
          </cell>
          <cell r="B2990" t="str">
            <v>SCH.10, 94,45 KG/M:DIAM.609 MM (24 POL.) - EQ. ACIMA DE 1001 M</v>
          </cell>
          <cell r="C2990" t="str">
            <v>M</v>
          </cell>
          <cell r="D2990">
            <v>549.55999999999995</v>
          </cell>
        </row>
        <row r="2991">
          <cell r="A2991">
            <v>204009</v>
          </cell>
          <cell r="B2991" t="str">
            <v>SCH.10, 86,50 KG/M:DIAM.560 MM (22 POL.) - EQ. DE 301 A 1000 M</v>
          </cell>
          <cell r="C2991" t="str">
            <v>M</v>
          </cell>
          <cell r="D2991">
            <v>493.61</v>
          </cell>
        </row>
        <row r="2992">
          <cell r="A2992">
            <v>204010</v>
          </cell>
          <cell r="B2992" t="str">
            <v>SCH.10, 86,50 KG/M:DIAM. 560 MM (22 POL.) - EQ. ACIMA DE 1001 M</v>
          </cell>
          <cell r="C2992" t="str">
            <v>M</v>
          </cell>
          <cell r="D2992">
            <v>518.17999999999995</v>
          </cell>
        </row>
        <row r="2993">
          <cell r="A2993">
            <v>204011</v>
          </cell>
          <cell r="B2993" t="str">
            <v>SCH.10, 78,54 KG/M:DIAM.508 MM (20 POL.) - EQ. ATE 300 M</v>
          </cell>
          <cell r="C2993" t="str">
            <v>M</v>
          </cell>
          <cell r="D2993">
            <v>422.46</v>
          </cell>
        </row>
        <row r="2994">
          <cell r="A2994">
            <v>204012</v>
          </cell>
          <cell r="B2994" t="str">
            <v>SCH.10, 78,54 KG/M:DIAM. 508 MM (20 POL.) - EQ. DE 301 A 1000 M</v>
          </cell>
          <cell r="C2994" t="str">
            <v>M</v>
          </cell>
          <cell r="D2994">
            <v>453.46</v>
          </cell>
        </row>
        <row r="2995">
          <cell r="A2995">
            <v>204013</v>
          </cell>
          <cell r="B2995" t="str">
            <v>SCH.10, 78,54 KG/M:DIAM. 508 MM (20 POL.) - EQ. ACIMA DE 1001 M</v>
          </cell>
          <cell r="C2995" t="str">
            <v>M</v>
          </cell>
          <cell r="D2995">
            <v>477.73</v>
          </cell>
        </row>
        <row r="2996">
          <cell r="A2996">
            <v>204014</v>
          </cell>
          <cell r="B2996" t="str">
            <v>SCH.20, 117,07 KG/M:DIAM. 508 MM (20 POL.) - EQ. ATE 300 M</v>
          </cell>
          <cell r="C2996" t="str">
            <v>M</v>
          </cell>
          <cell r="D2996">
            <v>575.29999999999995</v>
          </cell>
        </row>
        <row r="2997">
          <cell r="A2997">
            <v>204015</v>
          </cell>
          <cell r="B2997" t="str">
            <v>SCH.20, 117,07 KG/M:DIAM. 508 MM (20 POL.) - EQ. DE 301 A 1000 M</v>
          </cell>
          <cell r="C2997" t="str">
            <v>M</v>
          </cell>
          <cell r="D2997">
            <v>606.29999999999995</v>
          </cell>
        </row>
        <row r="2998">
          <cell r="A2998">
            <v>204016</v>
          </cell>
          <cell r="B2998" t="str">
            <v>SCH.20, 117,07 KG/M:DIAM. 508 MM (20 POL.) - EQ. ACIMA DE 1001 M</v>
          </cell>
          <cell r="C2998" t="str">
            <v>M</v>
          </cell>
          <cell r="D2998">
            <v>630.57000000000005</v>
          </cell>
        </row>
        <row r="2999">
          <cell r="A2999">
            <v>204017</v>
          </cell>
          <cell r="B2999" t="str">
            <v>SCH.10, 70,59 KG/M:DIAM. 457 MM (18 POL.) - EQ. ATE 300 M</v>
          </cell>
          <cell r="C2999" t="str">
            <v>M</v>
          </cell>
          <cell r="D2999">
            <v>387.98</v>
          </cell>
        </row>
        <row r="3000">
          <cell r="A3000">
            <v>204018</v>
          </cell>
          <cell r="B3000" t="str">
            <v>SCH.10, 70,59 KG/M:DIAM. 457 MM (18 POL.) - EQ. DE 301 A 1000 M</v>
          </cell>
          <cell r="C3000" t="str">
            <v>M</v>
          </cell>
          <cell r="D3000">
            <v>418.6</v>
          </cell>
        </row>
        <row r="3001">
          <cell r="A3001">
            <v>204019</v>
          </cell>
          <cell r="B3001" t="str">
            <v>SCH.10, 70,59 KG/M:DIAM. 457 MM (18 POL.) - EQ. ACIMA DE 1001 M</v>
          </cell>
          <cell r="C3001" t="str">
            <v>M</v>
          </cell>
          <cell r="D3001">
            <v>442.54</v>
          </cell>
        </row>
        <row r="3002">
          <cell r="A3002">
            <v>204020</v>
          </cell>
          <cell r="B3002" t="str">
            <v>SCH.20, 87,79 KG/M:DIAM. 457 MM (18 POL.) - EQ. ATE 300 M</v>
          </cell>
          <cell r="C3002" t="str">
            <v>M</v>
          </cell>
          <cell r="D3002">
            <v>459.6</v>
          </cell>
        </row>
        <row r="3003">
          <cell r="A3003">
            <v>204021</v>
          </cell>
          <cell r="B3003" t="str">
            <v>SCH.20, 87,79 KG/M:DIAM. 457 MM (18 POL.) - EQ. DE 301 A 1000 M</v>
          </cell>
          <cell r="C3003" t="str">
            <v>M</v>
          </cell>
          <cell r="D3003">
            <v>490.22</v>
          </cell>
        </row>
        <row r="3004">
          <cell r="A3004">
            <v>204022</v>
          </cell>
          <cell r="B3004" t="str">
            <v>SCH.20, 87,79 KG/M:DIAM. 457 MM (18 POL.) - EQ. ACIMA DE 1001 M</v>
          </cell>
          <cell r="C3004" t="str">
            <v>M</v>
          </cell>
          <cell r="D3004">
            <v>514.16</v>
          </cell>
        </row>
        <row r="3005">
          <cell r="A3005">
            <v>204023</v>
          </cell>
          <cell r="B3005" t="str">
            <v>SCH.10, 62,63 KG/M:DIAM. 406 MM (16 POL.)</v>
          </cell>
          <cell r="C3005" t="str">
            <v>M</v>
          </cell>
          <cell r="D3005">
            <v>322.24</v>
          </cell>
        </row>
        <row r="3006">
          <cell r="A3006">
            <v>204024</v>
          </cell>
          <cell r="B3006" t="str">
            <v>SCH.20, 77,86 KG/M:DIAM. 406 MM (16 POL.)</v>
          </cell>
          <cell r="C3006" t="str">
            <v>M</v>
          </cell>
          <cell r="D3006">
            <v>380.87</v>
          </cell>
        </row>
        <row r="3007">
          <cell r="A3007">
            <v>204025</v>
          </cell>
          <cell r="B3007" t="str">
            <v>SCH.10, 54,68 KG/M:DIAM. 356 MM (14 POL.)</v>
          </cell>
          <cell r="C3007" t="str">
            <v>M</v>
          </cell>
          <cell r="D3007">
            <v>282.86</v>
          </cell>
        </row>
        <row r="3008">
          <cell r="A3008">
            <v>204026</v>
          </cell>
          <cell r="B3008" t="str">
            <v>SCH.20, 67,94 KG/M:DIAM. 356 MM (14 POL.)</v>
          </cell>
          <cell r="C3008" t="str">
            <v>M</v>
          </cell>
          <cell r="D3008">
            <v>344.85</v>
          </cell>
        </row>
        <row r="3009">
          <cell r="A3009">
            <v>204027</v>
          </cell>
          <cell r="B3009" t="str">
            <v>SCH.30, 81,28 KG/M:DIAM. 356 MM (14 POL.) - EQ. ATE 300 M</v>
          </cell>
          <cell r="C3009" t="str">
            <v>M</v>
          </cell>
          <cell r="D3009">
            <v>382.66</v>
          </cell>
        </row>
        <row r="3010">
          <cell r="A3010">
            <v>204028</v>
          </cell>
          <cell r="B3010" t="str">
            <v>SCH.30, 81,28 KG/M:DIAM. 356 MM (14 POL.) - EQ. DE 301 A 1000 M</v>
          </cell>
          <cell r="C3010" t="str">
            <v>M</v>
          </cell>
          <cell r="D3010">
            <v>407.64</v>
          </cell>
        </row>
        <row r="3011">
          <cell r="A3011">
            <v>204029</v>
          </cell>
          <cell r="B3011" t="str">
            <v>SCH.30, 81,28 KG/M:DIAM. 356 MM (14 POL.) - EQ. ACIMA DE 1001 M</v>
          </cell>
          <cell r="C3011" t="str">
            <v>M</v>
          </cell>
          <cell r="D3011">
            <v>427.23</v>
          </cell>
        </row>
        <row r="3012">
          <cell r="A3012">
            <v>204030</v>
          </cell>
          <cell r="B3012" t="str">
            <v>SCH.20, 49,72 KG/M:DIAM. 323 MM (12 3/4 POL.)</v>
          </cell>
          <cell r="C3012" t="str">
            <v>M</v>
          </cell>
          <cell r="D3012">
            <v>261.66000000000003</v>
          </cell>
        </row>
        <row r="3013">
          <cell r="A3013">
            <v>204031</v>
          </cell>
          <cell r="B3013" t="str">
            <v>SCH.30, 65,20 KG/M:DIAM. 323 MM (12 3/4 POL.)</v>
          </cell>
          <cell r="C3013" t="str">
            <v>M</v>
          </cell>
          <cell r="D3013">
            <v>315.48</v>
          </cell>
        </row>
        <row r="3014">
          <cell r="A3014">
            <v>204032</v>
          </cell>
          <cell r="B3014" t="str">
            <v>SCH.40, 79,74 KG/M:DIAM. 323 MM (12 3/4 POL.)</v>
          </cell>
          <cell r="C3014" t="str">
            <v>M</v>
          </cell>
          <cell r="D3014">
            <v>359.68</v>
          </cell>
        </row>
        <row r="3015">
          <cell r="A3015">
            <v>204033</v>
          </cell>
          <cell r="B3015" t="str">
            <v>37,57 KG/M: DIAM. 305 MM (12 POL.)</v>
          </cell>
          <cell r="C3015" t="str">
            <v>M</v>
          </cell>
          <cell r="D3015">
            <v>203.14</v>
          </cell>
        </row>
        <row r="3016">
          <cell r="A3016">
            <v>204034</v>
          </cell>
          <cell r="B3016" t="str">
            <v>31,59 KG/M:DIAM. 273 MM (10 3/4 POL.)</v>
          </cell>
          <cell r="C3016" t="str">
            <v>M</v>
          </cell>
          <cell r="D3016">
            <v>175.95</v>
          </cell>
        </row>
        <row r="3017">
          <cell r="A3017">
            <v>204035</v>
          </cell>
          <cell r="B3017" t="str">
            <v>SCH.20, 41,77 KG/M:DIAM. 273 MM (10 3/4 POL.)</v>
          </cell>
          <cell r="C3017" t="str">
            <v>M</v>
          </cell>
          <cell r="D3017">
            <v>216.81</v>
          </cell>
        </row>
        <row r="3018">
          <cell r="A3018">
            <v>204036</v>
          </cell>
          <cell r="B3018" t="str">
            <v>SCH.30, 51,00 KG/M:DIAM. 273 MM (10 3/4 POL.)</v>
          </cell>
          <cell r="C3018" t="str">
            <v>M</v>
          </cell>
          <cell r="D3018">
            <v>250.95</v>
          </cell>
        </row>
        <row r="3019">
          <cell r="A3019">
            <v>204037</v>
          </cell>
          <cell r="B3019" t="str">
            <v>SCH.40, 60,29 KG/M:DIAM. 273 MM (10 3/4 POL.)</v>
          </cell>
          <cell r="C3019" t="str">
            <v>M</v>
          </cell>
          <cell r="D3019">
            <v>312.39</v>
          </cell>
        </row>
        <row r="3020">
          <cell r="A3020">
            <v>204038</v>
          </cell>
          <cell r="B3020" t="str">
            <v>SCH.20, 33,31 KG/M, GALVANIZADO: DIAM. 203 MM (8 POL.)</v>
          </cell>
          <cell r="C3020" t="str">
            <v>M</v>
          </cell>
          <cell r="D3020">
            <v>187.76</v>
          </cell>
        </row>
        <row r="3021">
          <cell r="A3021">
            <v>204039</v>
          </cell>
          <cell r="B3021" t="str">
            <v>DIN 2440, 19,24 KG/M, GALVANIZADO : DIAM. 152 MM (6 POL.)</v>
          </cell>
          <cell r="C3021" t="str">
            <v>M</v>
          </cell>
          <cell r="D3021">
            <v>120.55</v>
          </cell>
        </row>
        <row r="3022">
          <cell r="A3022">
            <v>204040</v>
          </cell>
          <cell r="B3022" t="str">
            <v>DIN 2440, GALVANIZADO : DIAM. 38 MM (1 1/2 POL.)</v>
          </cell>
          <cell r="C3022" t="str">
            <v>M</v>
          </cell>
          <cell r="D3022">
            <v>17.43</v>
          </cell>
        </row>
        <row r="3023">
          <cell r="A3023">
            <v>204041</v>
          </cell>
          <cell r="B3023" t="str">
            <v>SCH.20, 49,72 KG/M, PRETO : DIAM. 305 MM (12 POL.)</v>
          </cell>
          <cell r="C3023" t="str">
            <v>M</v>
          </cell>
          <cell r="D3023">
            <v>209</v>
          </cell>
        </row>
        <row r="3024">
          <cell r="A3024">
            <v>204042</v>
          </cell>
          <cell r="B3024" t="str">
            <v>SCH.20, 41,77 KG/M, PRETO : DIAM. 254 MM (10 POL.)</v>
          </cell>
          <cell r="C3024" t="str">
            <v>M</v>
          </cell>
          <cell r="D3024">
            <v>188.3</v>
          </cell>
        </row>
        <row r="3025">
          <cell r="A3025">
            <v>204043</v>
          </cell>
          <cell r="B3025" t="str">
            <v>SCH.20, 33,31 KG/M, PRETO : DIAM. 203 MM (8 POL.)</v>
          </cell>
          <cell r="C3025" t="str">
            <v>M</v>
          </cell>
          <cell r="D3025">
            <v>148.99</v>
          </cell>
        </row>
        <row r="3026">
          <cell r="A3026">
            <v>204044</v>
          </cell>
          <cell r="B3026" t="str">
            <v>DIN 2440, 19,24 KG/M, PRETO : DIAM. 152 MM (6 POL.)</v>
          </cell>
          <cell r="C3026" t="str">
            <v>M</v>
          </cell>
          <cell r="D3026">
            <v>95.93</v>
          </cell>
        </row>
        <row r="3027">
          <cell r="A3027">
            <v>204045</v>
          </cell>
          <cell r="B3027" t="str">
            <v>DIN 2440, 1,69 KG/M, GALV.: DIAM. 19 MM (3/4 POL.)</v>
          </cell>
          <cell r="C3027" t="str">
            <v>M</v>
          </cell>
          <cell r="D3027">
            <v>0.51</v>
          </cell>
        </row>
        <row r="3029">
          <cell r="A3029">
            <v>204100</v>
          </cell>
          <cell r="B3029" t="str">
            <v>REVESTIMENTO - TUBOS DE ACO LISO API 5 A</v>
          </cell>
        </row>
        <row r="3030">
          <cell r="A3030">
            <v>204101</v>
          </cell>
          <cell r="B3030" t="str">
            <v>140,00 KG/M : DIAM. 508 MM (20") J OU K 55 - EQ. ATE 300 M</v>
          </cell>
          <cell r="C3030" t="str">
            <v>M</v>
          </cell>
          <cell r="D3030">
            <v>687.64</v>
          </cell>
        </row>
        <row r="3031">
          <cell r="A3031">
            <v>204102</v>
          </cell>
          <cell r="B3031" t="str">
            <v>140,00 KG/M: DIAM. 508 MM (20") J OU K 55 - EQ. DE 301 A 1000 M</v>
          </cell>
          <cell r="C3031" t="str">
            <v>M</v>
          </cell>
          <cell r="D3031">
            <v>718.65</v>
          </cell>
        </row>
        <row r="3032">
          <cell r="A3032">
            <v>204103</v>
          </cell>
          <cell r="B3032" t="str">
            <v>140,00 KG/M : DIAM. 508 MM (20") J OU K 55 - EQ. ACIMA DE 1001 M</v>
          </cell>
          <cell r="C3032" t="str">
            <v>M</v>
          </cell>
          <cell r="D3032">
            <v>742.92</v>
          </cell>
        </row>
        <row r="3033">
          <cell r="A3033">
            <v>204104</v>
          </cell>
          <cell r="B3033" t="str">
            <v>158,64 KG/M : DIAM. 508 MM (20") J OU K 55 - EQ. ATE 300 M</v>
          </cell>
          <cell r="C3033" t="str">
            <v>M</v>
          </cell>
          <cell r="D3033">
            <v>768.64</v>
          </cell>
        </row>
        <row r="3034">
          <cell r="A3034">
            <v>204105</v>
          </cell>
          <cell r="B3034" t="str">
            <v>158,64 KG/M : DIAM. 508 MM (20") J OU K 55 - EQ. DE 301 A 1000 M</v>
          </cell>
          <cell r="C3034" t="str">
            <v>M</v>
          </cell>
          <cell r="D3034">
            <v>799.64</v>
          </cell>
        </row>
        <row r="3035">
          <cell r="A3035">
            <v>204106</v>
          </cell>
          <cell r="B3035" t="str">
            <v>158,64 KG/M : DIAM. 508 MM (20") J OU K 55 - EQ. ACIMA DE 1001 M</v>
          </cell>
          <cell r="C3035" t="str">
            <v>M</v>
          </cell>
          <cell r="D3035">
            <v>823.92</v>
          </cell>
        </row>
        <row r="3036">
          <cell r="A3036">
            <v>204107</v>
          </cell>
          <cell r="B3036" t="str">
            <v>130,34 KG/M : DIAM. 473 MM (18 5/8") J OU K 55 - EQ. ATE 300 M</v>
          </cell>
          <cell r="C3036" t="str">
            <v>M</v>
          </cell>
          <cell r="D3036">
            <v>644.53</v>
          </cell>
        </row>
        <row r="3037">
          <cell r="A3037">
            <v>204108</v>
          </cell>
          <cell r="B3037" t="str">
            <v>130,34 KG/M : DIAM. 473 MM (18 5/8") J OU K 55 - EQ. DE 301 A 1000 M</v>
          </cell>
          <cell r="C3037" t="str">
            <v>M</v>
          </cell>
          <cell r="D3037">
            <v>675.52</v>
          </cell>
        </row>
        <row r="3038">
          <cell r="A3038">
            <v>204109</v>
          </cell>
          <cell r="B3038" t="str">
            <v>130,34 KG/M : DIAM. 473 MM (18 5/8") J OU K 55 - EQ. ACIMA DE 1001 M</v>
          </cell>
          <cell r="C3038" t="str">
            <v>M</v>
          </cell>
          <cell r="D3038">
            <v>699.8</v>
          </cell>
        </row>
        <row r="3039">
          <cell r="A3039">
            <v>204110</v>
          </cell>
          <cell r="B3039" t="str">
            <v>96,82 KG/M : DIAM. 406 MM (16") H 40 - EQ. ATE 300 M</v>
          </cell>
          <cell r="C3039" t="str">
            <v>M</v>
          </cell>
          <cell r="D3039">
            <v>535.41</v>
          </cell>
        </row>
        <row r="3040">
          <cell r="A3040">
            <v>204111</v>
          </cell>
          <cell r="B3040" t="str">
            <v>96,82 KG/M : DIAM. 406 MM (16") H 40 - EQ. DE 301 A 1000 M</v>
          </cell>
          <cell r="C3040" t="str">
            <v>M</v>
          </cell>
          <cell r="D3040">
            <v>566.4</v>
          </cell>
        </row>
        <row r="3041">
          <cell r="A3041">
            <v>204112</v>
          </cell>
          <cell r="B3041" t="str">
            <v>96,82 KG/M : DIAM. 406 MM (16") H 40 - EQ. ACIMA DE 1001 M</v>
          </cell>
          <cell r="C3041" t="str">
            <v>M</v>
          </cell>
          <cell r="D3041">
            <v>590.69000000000005</v>
          </cell>
        </row>
        <row r="3042">
          <cell r="A3042">
            <v>204113</v>
          </cell>
          <cell r="B3042" t="str">
            <v>111,71 KG/M : DIAM. 406 MM (16") J OU K 55 - EQ. ATE 300 M</v>
          </cell>
          <cell r="C3042" t="str">
            <v>M</v>
          </cell>
          <cell r="D3042">
            <v>606.16999999999996</v>
          </cell>
        </row>
        <row r="3043">
          <cell r="A3043">
            <v>204114</v>
          </cell>
          <cell r="B3043" t="str">
            <v>111,71 KG/M: DIAM. 406 MM (16") J OU K 55 - EQ. DE 301 A 1000 M</v>
          </cell>
          <cell r="C3043" t="str">
            <v>M</v>
          </cell>
          <cell r="D3043">
            <v>637.16</v>
          </cell>
        </row>
        <row r="3044">
          <cell r="A3044">
            <v>204115</v>
          </cell>
          <cell r="B3044" t="str">
            <v>111,71 KG/M : DIAM. 406 MM (16") J OU K 55 - EQ. ACIMA DE 1001 M</v>
          </cell>
          <cell r="C3044" t="str">
            <v>M</v>
          </cell>
          <cell r="D3044">
            <v>661.44</v>
          </cell>
        </row>
        <row r="3045">
          <cell r="A3045">
            <v>204116</v>
          </cell>
          <cell r="B3045" t="str">
            <v>125,12 KG/M : DIAM. 406 MM (16") J OU K 55 - EQ. ATE 300 M</v>
          </cell>
          <cell r="C3045" t="str">
            <v>M</v>
          </cell>
          <cell r="D3045">
            <v>669.76</v>
          </cell>
        </row>
        <row r="3046">
          <cell r="A3046">
            <v>204117</v>
          </cell>
          <cell r="B3046" t="str">
            <v>125,12 KG/M : DIAM. 406 MM (16") J OU K 55 - EQ. DE 301 A 1000 M</v>
          </cell>
          <cell r="C3046" t="str">
            <v>M</v>
          </cell>
          <cell r="D3046">
            <v>700.75</v>
          </cell>
        </row>
        <row r="3047">
          <cell r="A3047">
            <v>204118</v>
          </cell>
          <cell r="B3047" t="str">
            <v>125,12 KG/M : DIAM. 406 MM (16") J OU K 55 - EQ. ACIMA DE 1001 M</v>
          </cell>
          <cell r="C3047" t="str">
            <v>M</v>
          </cell>
          <cell r="D3047">
            <v>725.03</v>
          </cell>
        </row>
        <row r="3048">
          <cell r="A3048">
            <v>204119</v>
          </cell>
          <cell r="B3048" t="str">
            <v>81,18 KG/M : DIAM. 340 MM (13 3/8") J OU K 55 - EQ. ATE 300 M</v>
          </cell>
          <cell r="C3048" t="str">
            <v>M</v>
          </cell>
          <cell r="D3048">
            <v>445.41</v>
          </cell>
        </row>
        <row r="3049">
          <cell r="A3049">
            <v>204120</v>
          </cell>
          <cell r="B3049" t="str">
            <v>81,18 KG/M : DIAM. 340 MM (13 3/8") J OU K 55 - EQ. DE 301 A 1000 M</v>
          </cell>
          <cell r="C3049" t="str">
            <v>M</v>
          </cell>
          <cell r="D3049">
            <v>470.4</v>
          </cell>
        </row>
        <row r="3050">
          <cell r="A3050">
            <v>204121</v>
          </cell>
          <cell r="B3050" t="str">
            <v>81,18 KG/M : DIAM. 340 MM (13 3/8") J OU K 55 - EQ. ACIMA DE 1001 M</v>
          </cell>
          <cell r="C3050" t="str">
            <v>M</v>
          </cell>
          <cell r="D3050">
            <v>489.99</v>
          </cell>
        </row>
        <row r="3051">
          <cell r="A3051">
            <v>204122</v>
          </cell>
          <cell r="B3051" t="str">
            <v>90,86 KG/M : DIAM. 340 MM (13 3/8") J OU K 55 - EQ. ATE 300 M</v>
          </cell>
          <cell r="C3051" t="str">
            <v>M</v>
          </cell>
          <cell r="D3051">
            <v>490.91</v>
          </cell>
        </row>
        <row r="3052">
          <cell r="A3052">
            <v>204123</v>
          </cell>
          <cell r="B3052" t="str">
            <v>90,86 KG/M : DIAM. 340 MM (13 3/8") J OU K 55 - EQ. DE 301 A 1000 M</v>
          </cell>
          <cell r="C3052" t="str">
            <v>M</v>
          </cell>
          <cell r="D3052">
            <v>515.9</v>
          </cell>
        </row>
        <row r="3053">
          <cell r="A3053">
            <v>204124</v>
          </cell>
          <cell r="B3053" t="str">
            <v>90,86 KG/M : DIAM. 340 MM (13 3/8") J OU K 55 - EQ. ACIMA DE 1001 M</v>
          </cell>
          <cell r="C3053" t="str">
            <v>M</v>
          </cell>
          <cell r="D3053">
            <v>535.49</v>
          </cell>
        </row>
        <row r="3054">
          <cell r="A3054">
            <v>204125</v>
          </cell>
          <cell r="B3054" t="str">
            <v>101,29 KG/M : DIAM. 340 MM (13 3/8") J OU K 55 - EQ. ATE 300 M</v>
          </cell>
          <cell r="C3054" t="str">
            <v>M</v>
          </cell>
          <cell r="D3054">
            <v>540.75</v>
          </cell>
        </row>
        <row r="3055">
          <cell r="A3055">
            <v>204126</v>
          </cell>
          <cell r="B3055" t="str">
            <v>101,29 KG/M : DIAM. 340 MM (13 3/8") J OU K 55 - EQ. DE 301 A 1000 M</v>
          </cell>
          <cell r="C3055" t="str">
            <v>M</v>
          </cell>
          <cell r="D3055">
            <v>565.74</v>
          </cell>
        </row>
        <row r="3056">
          <cell r="A3056">
            <v>204127</v>
          </cell>
          <cell r="B3056" t="str">
            <v>101,29 KG/M : DIAM. 340 MM (13 3/8") J OU K 55 - EQ. ACIMA DE 1001 M</v>
          </cell>
          <cell r="C3056" t="str">
            <v>M</v>
          </cell>
          <cell r="D3056">
            <v>585.33000000000004</v>
          </cell>
        </row>
        <row r="3057">
          <cell r="A3057">
            <v>204128</v>
          </cell>
          <cell r="B3057" t="str">
            <v>60,32 KG/M : DIAM. 273 MM (10 3/4") J OU K 55 - EQ. ATE 300 M</v>
          </cell>
          <cell r="C3057" t="str">
            <v>M</v>
          </cell>
          <cell r="D3057">
            <v>339.15</v>
          </cell>
        </row>
        <row r="3058">
          <cell r="A3058">
            <v>204129</v>
          </cell>
          <cell r="B3058" t="str">
            <v>60,32 KG/M : DIAM. 273 MM (10 3/4") J OU K 55 - EQ. DE 301 A 1000 M</v>
          </cell>
          <cell r="C3058" t="str">
            <v>M</v>
          </cell>
          <cell r="D3058">
            <v>360.69</v>
          </cell>
        </row>
        <row r="3059">
          <cell r="A3059">
            <v>204130</v>
          </cell>
          <cell r="B3059" t="str">
            <v>60,32 KG/M : DIAM. 273 MM (10 3/4") J OU K 55 - EQ. ACIMA DE 1001 M</v>
          </cell>
          <cell r="C3059" t="str">
            <v>M</v>
          </cell>
          <cell r="D3059">
            <v>377.57</v>
          </cell>
        </row>
        <row r="3060">
          <cell r="A3060">
            <v>204131</v>
          </cell>
          <cell r="B3060" t="str">
            <v>67,66 KG/M : DIAM. 273 MM (10 3/4") J OU K 55 - EQ. ATE 300 M</v>
          </cell>
          <cell r="C3060" t="str">
            <v>M</v>
          </cell>
          <cell r="D3060">
            <v>373.82</v>
          </cell>
        </row>
        <row r="3061">
          <cell r="A3061">
            <v>204132</v>
          </cell>
          <cell r="B3061" t="str">
            <v>67,66 KG/M : DIAM. 273 MM (10 3/4") J OU K 55 - EQ. DE 301 A 1000 M</v>
          </cell>
          <cell r="C3061" t="str">
            <v>M</v>
          </cell>
          <cell r="D3061">
            <v>395.36</v>
          </cell>
        </row>
        <row r="3062">
          <cell r="A3062">
            <v>204133</v>
          </cell>
          <cell r="B3062" t="str">
            <v>67,66 KG/M : DIAM. 273 MM (10 3/4") J OU K 55 - EQ. ACIMA DE 1001 M</v>
          </cell>
          <cell r="C3062" t="str">
            <v>M</v>
          </cell>
          <cell r="D3062">
            <v>412.24</v>
          </cell>
        </row>
        <row r="3063">
          <cell r="A3063">
            <v>204134</v>
          </cell>
          <cell r="B3063" t="str">
            <v>75,96 KG/M : DIAM. 273 MM (10 3/4") J OU K 55 - EQ. ATE 300 M</v>
          </cell>
          <cell r="C3063" t="str">
            <v>M</v>
          </cell>
          <cell r="D3063">
            <v>412.81</v>
          </cell>
        </row>
        <row r="3064">
          <cell r="A3064">
            <v>204135</v>
          </cell>
          <cell r="B3064" t="str">
            <v>75,96 KG/M : DIAM. 273 MM (10 3/4") J OU K 55 - EQ. DE 301 A 1000 M</v>
          </cell>
          <cell r="C3064" t="str">
            <v>M</v>
          </cell>
          <cell r="D3064">
            <v>434.36</v>
          </cell>
        </row>
        <row r="3065">
          <cell r="A3065">
            <v>204136</v>
          </cell>
          <cell r="B3065" t="str">
            <v>75,96 KG/M : DIAM. 273 MM (10 3/4") J OU K 55 - EQ. ACIMA DE 1001 M</v>
          </cell>
          <cell r="C3065" t="str">
            <v>M</v>
          </cell>
          <cell r="D3065">
            <v>451.24</v>
          </cell>
        </row>
        <row r="3066">
          <cell r="A3066">
            <v>204137</v>
          </cell>
          <cell r="B3066" t="str">
            <v>48,11 KG/M : DIAM. 244 MM (9 5/8") H 40 - EQ. ATE 300 M</v>
          </cell>
          <cell r="C3066" t="str">
            <v>M</v>
          </cell>
          <cell r="D3066">
            <v>274.14999999999998</v>
          </cell>
        </row>
        <row r="3067">
          <cell r="A3067">
            <v>204138</v>
          </cell>
          <cell r="B3067" t="str">
            <v>48,11 KG/M : DIAM. 244 MM (9 5/8") H 40 - EQ. DE 301 A 1000 M</v>
          </cell>
          <cell r="C3067" t="str">
            <v>M</v>
          </cell>
          <cell r="D3067">
            <v>292.89</v>
          </cell>
        </row>
        <row r="3068">
          <cell r="A3068">
            <v>204139</v>
          </cell>
          <cell r="B3068" t="str">
            <v>48,11 KG/M : DIAM. 244 MM (9 5/8") H 40 - EQ. ACIMA DE 1001 M</v>
          </cell>
          <cell r="C3068" t="str">
            <v>M</v>
          </cell>
          <cell r="D3068">
            <v>307.56</v>
          </cell>
        </row>
        <row r="3069">
          <cell r="A3069">
            <v>204140</v>
          </cell>
          <cell r="B3069" t="str">
            <v>53,62 KG/M : DIAM. 244 MM (9 5/8") J OU K 55 - EQ. ATE 300 M</v>
          </cell>
          <cell r="C3069" t="str">
            <v>M</v>
          </cell>
          <cell r="D3069">
            <v>300.16000000000003</v>
          </cell>
        </row>
        <row r="3070">
          <cell r="A3070">
            <v>204141</v>
          </cell>
          <cell r="B3070" t="str">
            <v>53,62 KG/M : DIAM. 244 MM (9 5/8") J OU K 55 - EQ. DE 301 A 1000 M</v>
          </cell>
          <cell r="C3070" t="str">
            <v>M</v>
          </cell>
          <cell r="D3070">
            <v>318.89999999999998</v>
          </cell>
        </row>
        <row r="3071">
          <cell r="A3071">
            <v>204142</v>
          </cell>
          <cell r="B3071" t="str">
            <v>53,62 KG/M : DIAM. 244 MM (9 5/8") J OU K 55 - EQ. ACIMA DE 1001 M</v>
          </cell>
          <cell r="C3071" t="str">
            <v>M</v>
          </cell>
          <cell r="D3071">
            <v>333.57</v>
          </cell>
        </row>
        <row r="3072">
          <cell r="A3072">
            <v>204143</v>
          </cell>
          <cell r="B3072" t="str">
            <v>59,68 KG/M : DIAM. 244 MM (9 5/8") J OU K 55 - EQ. ATE 300 M</v>
          </cell>
          <cell r="C3072" t="str">
            <v>M</v>
          </cell>
          <cell r="D3072">
            <v>328.32</v>
          </cell>
        </row>
        <row r="3073">
          <cell r="A3073">
            <v>204144</v>
          </cell>
          <cell r="B3073" t="str">
            <v>59,68 KG/M : DIAM. 244 MM (9 5/8") J OU K 55 - EQ. DE 301 A 1000 M</v>
          </cell>
          <cell r="C3073" t="str">
            <v>M</v>
          </cell>
          <cell r="D3073">
            <v>347.06</v>
          </cell>
        </row>
        <row r="3074">
          <cell r="A3074">
            <v>204145</v>
          </cell>
          <cell r="B3074" t="str">
            <v>59,68 KG/M : DIAM. 244 MM (9 5/8") J OU K 55 - EQ. ACIMA DE 1001 M</v>
          </cell>
          <cell r="C3074" t="str">
            <v>M</v>
          </cell>
          <cell r="D3074">
            <v>361.73</v>
          </cell>
        </row>
        <row r="3075">
          <cell r="A3075">
            <v>204146</v>
          </cell>
          <cell r="B3075" t="str">
            <v>35,75 KG/M : DIAM. 219 MM (8 5/8") J OU K 55</v>
          </cell>
          <cell r="C3075" t="str">
            <v>M</v>
          </cell>
          <cell r="D3075">
            <v>232.33</v>
          </cell>
        </row>
        <row r="3076">
          <cell r="A3076">
            <v>204147</v>
          </cell>
          <cell r="B3076" t="str">
            <v>47,66 KG/M : DIAM. 219 MM (8 5/8") J OU K 55 - EQ. DE 301 A 1000 M</v>
          </cell>
          <cell r="C3076" t="str">
            <v>M</v>
          </cell>
          <cell r="D3076">
            <v>313.91000000000003</v>
          </cell>
        </row>
        <row r="3077">
          <cell r="A3077">
            <v>204148</v>
          </cell>
          <cell r="B3077" t="str">
            <v>47,66 KG/M : DIAM. 219 MM (8 5/8") J OU K 55 - EQ. ACIMA DE 1001 M</v>
          </cell>
          <cell r="C3077" t="str">
            <v>M</v>
          </cell>
          <cell r="D3077">
            <v>328.58</v>
          </cell>
        </row>
        <row r="3078">
          <cell r="A3078">
            <v>204149</v>
          </cell>
          <cell r="B3078" t="str">
            <v>53,62 KG/M : DIAM. 219 MM (8 5/8") J OU K 55 - EQ.DE 301 A 1000 M</v>
          </cell>
          <cell r="C3078" t="str">
            <v>M</v>
          </cell>
          <cell r="D3078">
            <v>346.39</v>
          </cell>
        </row>
        <row r="3079">
          <cell r="A3079">
            <v>204150</v>
          </cell>
          <cell r="B3079" t="str">
            <v>53,62 KG/M : DIAM. 219 MM (8 5/8") J OU K 55 - EQ. ACIMA DE 1001 M</v>
          </cell>
          <cell r="C3079" t="str">
            <v>M</v>
          </cell>
          <cell r="D3079">
            <v>361.06</v>
          </cell>
        </row>
        <row r="3080">
          <cell r="A3080">
            <v>204151</v>
          </cell>
          <cell r="B3080" t="str">
            <v>29,79 KG/M : DIAM. 168 MM (6 5/8") J OU K 55</v>
          </cell>
          <cell r="C3080" t="str">
            <v>M</v>
          </cell>
          <cell r="D3080">
            <v>199.31</v>
          </cell>
        </row>
        <row r="3081">
          <cell r="A3081">
            <v>204152</v>
          </cell>
          <cell r="B3081" t="str">
            <v>35,75 KG/M : DIAM. 168 MM (6 5/8") J OU K 55 - EQ. DE 301 A 1000 M</v>
          </cell>
          <cell r="C3081" t="str">
            <v>M</v>
          </cell>
          <cell r="D3081">
            <v>248.39</v>
          </cell>
        </row>
        <row r="3082">
          <cell r="A3082">
            <v>204153</v>
          </cell>
          <cell r="B3082" t="str">
            <v>35,75 KG/M : DIAM. 168 MM (6 5/8") J OU K 55 - EQ. ACIMA DE 1001 M</v>
          </cell>
          <cell r="C3082" t="str">
            <v>M</v>
          </cell>
          <cell r="D3082">
            <v>263.06</v>
          </cell>
        </row>
        <row r="3084">
          <cell r="A3084" t="str">
            <v>210000</v>
          </cell>
          <cell r="B3084" t="str">
            <v>SERVICOS ESPECIAIS</v>
          </cell>
        </row>
        <row r="3085">
          <cell r="A3085" t="str">
            <v>210100</v>
          </cell>
          <cell r="B3085" t="str">
            <v>PESQUISA E DETECCAO</v>
          </cell>
        </row>
        <row r="3086">
          <cell r="A3086" t="str">
            <v>210101</v>
          </cell>
          <cell r="B3086" t="str">
            <v>PESQUISA DE INTERFERENCIAS</v>
          </cell>
          <cell r="C3086" t="str">
            <v>M3</v>
          </cell>
          <cell r="D3086">
            <v>18.32</v>
          </cell>
        </row>
        <row r="3087">
          <cell r="A3087" t="str">
            <v>210102</v>
          </cell>
          <cell r="B3087" t="str">
            <v>PESQUISA DE VAZAMENTOS INVISIVEIS DE REDE DE AGUA E RAMAL</v>
          </cell>
          <cell r="C3087" t="str">
            <v>KM</v>
          </cell>
          <cell r="D3087">
            <v>380.39</v>
          </cell>
        </row>
        <row r="3088">
          <cell r="A3088" t="str">
            <v>210103</v>
          </cell>
          <cell r="B3088" t="str">
            <v>DETECCAO ELETROMAGNETICA DE REDE DE AGUA</v>
          </cell>
          <cell r="C3088" t="str">
            <v>M</v>
          </cell>
          <cell r="D3088">
            <v>1.33</v>
          </cell>
        </row>
        <row r="3089">
          <cell r="A3089" t="str">
            <v>210104</v>
          </cell>
          <cell r="B3089" t="str">
            <v>DETECCAO ELETROMAGNETICA DE PECAS DE AGUA</v>
          </cell>
          <cell r="C3089" t="str">
            <v>UN</v>
          </cell>
          <cell r="D3089">
            <v>50.03</v>
          </cell>
        </row>
        <row r="3090">
          <cell r="A3090" t="str">
            <v>210105</v>
          </cell>
          <cell r="B3090" t="str">
            <v>DETECCAO PELO METODO DE SONDAGEM COM VARAS METALICAS EM REDES DE AGUA</v>
          </cell>
          <cell r="C3090" t="str">
            <v>M</v>
          </cell>
          <cell r="D3090">
            <v>1.17</v>
          </cell>
        </row>
        <row r="3091">
          <cell r="A3091" t="str">
            <v>210106</v>
          </cell>
          <cell r="B3091" t="str">
            <v>SONDAGEM DE REDES E PECAS LOCALIZADAS (CAVAS) COM PAVIMENTACAO</v>
          </cell>
          <cell r="C3091" t="str">
            <v>UN</v>
          </cell>
          <cell r="D3091">
            <v>161.38999999999999</v>
          </cell>
        </row>
        <row r="3092">
          <cell r="A3092" t="str">
            <v>210107</v>
          </cell>
          <cell r="B3092" t="str">
            <v>SONDAGEM DE REDES E PECAS LOCALIZADAS (CAVAS) SEM PAVIMENTACAO</v>
          </cell>
          <cell r="C3092" t="str">
            <v>UN</v>
          </cell>
          <cell r="D3092">
            <v>133.19</v>
          </cell>
        </row>
        <row r="3093">
          <cell r="A3093" t="str">
            <v>210110</v>
          </cell>
          <cell r="B3093" t="str">
            <v>DESCOBRIMENTO E NIVELAMENTO DE PV,PI,TL</v>
          </cell>
          <cell r="C3093" t="str">
            <v>UN</v>
          </cell>
          <cell r="D3093">
            <v>115.85</v>
          </cell>
        </row>
        <row r="3095">
          <cell r="A3095" t="str">
            <v>210600</v>
          </cell>
          <cell r="B3095" t="str">
            <v>LEVANTAMENTO E RECOMPOSICAO DE SUPERFICIE</v>
          </cell>
        </row>
        <row r="3096">
          <cell r="A3096" t="str">
            <v>210601</v>
          </cell>
          <cell r="B3096" t="str">
            <v>REMOCAO DE ENTULHO RETIRADO DE VALA, QUALQUER DISTANCIA</v>
          </cell>
          <cell r="C3096" t="str">
            <v>M2</v>
          </cell>
          <cell r="D3096">
            <v>14.2</v>
          </cell>
        </row>
        <row r="3097">
          <cell r="A3097" t="str">
            <v>210602</v>
          </cell>
          <cell r="B3097" t="str">
            <v>MOBILIZACAO DE EQUIPE PARA LEVANTAMENTO E REPOSICAO DE PAVIMENTO</v>
          </cell>
          <cell r="C3097" t="str">
            <v>M2</v>
          </cell>
          <cell r="D3097">
            <v>5.73</v>
          </cell>
        </row>
        <row r="3099">
          <cell r="A3099" t="str">
            <v>210700</v>
          </cell>
          <cell r="B3099" t="str">
            <v>SERVICOS DE CONSERVACAO DE AREAS</v>
          </cell>
        </row>
        <row r="3100">
          <cell r="A3100" t="str">
            <v>210701</v>
          </cell>
          <cell r="B3100" t="str">
            <v>CONSERV. DE AREAS VERDES(CAPINA C/REMOCAO VEGET. DIVERSAS EXTERMINIO PRAGAS EM CAMINHOS E/OU FAIXA)</v>
          </cell>
          <cell r="C3100" t="str">
            <v>M2</v>
          </cell>
          <cell r="D3100">
            <v>0.22</v>
          </cell>
        </row>
        <row r="3101">
          <cell r="A3101" t="str">
            <v>210703</v>
          </cell>
          <cell r="B3101" t="str">
            <v>LIMPEZA DE CANALETAS DE DRENAGEM SUPERFICIAL</v>
          </cell>
          <cell r="C3101" t="str">
            <v>M</v>
          </cell>
          <cell r="D3101">
            <v>0.25</v>
          </cell>
        </row>
        <row r="3102">
          <cell r="A3102" t="str">
            <v>210704</v>
          </cell>
          <cell r="B3102" t="str">
            <v>IRRIGACAO DE AREA GRAMADA COM CAMINHAO IRRIGADEIRA</v>
          </cell>
          <cell r="C3102" t="str">
            <v>M2</v>
          </cell>
          <cell r="D3102">
            <v>0.03</v>
          </cell>
        </row>
        <row r="3103">
          <cell r="A3103" t="str">
            <v>210705</v>
          </cell>
          <cell r="B3103" t="str">
            <v>LIMPEZA DE CAIXA DE PASSAGEM OU BUEIRO</v>
          </cell>
          <cell r="C3103" t="str">
            <v>UN</v>
          </cell>
          <cell r="D3103">
            <v>9.0399999999999991</v>
          </cell>
        </row>
        <row r="3104">
          <cell r="A3104" t="str">
            <v>210706</v>
          </cell>
          <cell r="B3104" t="str">
            <v>ALTEAMENTO DO FECHAMENTO DE DIVISA COM 3 FIOS DE  ARAME FARPADO</v>
          </cell>
          <cell r="C3104" t="str">
            <v>M</v>
          </cell>
          <cell r="D3104">
            <v>5.47</v>
          </cell>
        </row>
        <row r="3105">
          <cell r="A3105" t="str">
            <v>210707</v>
          </cell>
          <cell r="B3105" t="str">
            <v>CONSERVACAO DE FAIXAS DE CIRCULACAO DE 1,00 M JUNTO  AS DIVISAS - ROCAGEM COM REMOCAO DA VEGETACAO</v>
          </cell>
          <cell r="C3105" t="str">
            <v>M</v>
          </cell>
          <cell r="D3105">
            <v>0.17</v>
          </cell>
        </row>
        <row r="3106">
          <cell r="A3106" t="str">
            <v>210708</v>
          </cell>
          <cell r="B3106" t="str">
            <v>CONSERVACAO DE FAIXAS DE CIRCULACAO - PINTURA DOS MARCOS COM LATEX E NUMERACAO COM TINTA A OLEO</v>
          </cell>
          <cell r="C3106" t="str">
            <v>UN</v>
          </cell>
          <cell r="D3106">
            <v>6.41</v>
          </cell>
        </row>
        <row r="3107">
          <cell r="A3107" t="str">
            <v>210709</v>
          </cell>
          <cell r="B3107" t="str">
            <v>CONSERVACAO DE FAIXAS DE CIRCULACAO-PINTURA DOS MARCOS A OLEO E NUMERACAO COM TINTA A OLEO</v>
          </cell>
          <cell r="C3107" t="str">
            <v>UN</v>
          </cell>
          <cell r="D3107">
            <v>8.91</v>
          </cell>
        </row>
        <row r="3108">
          <cell r="A3108" t="str">
            <v>210710</v>
          </cell>
          <cell r="B3108" t="str">
            <v>CONSERVACAO DE FAIXAS DE CIRCULACAO-REPOSICAO DE MARCOS</v>
          </cell>
          <cell r="C3108" t="str">
            <v>UN</v>
          </cell>
          <cell r="D3108">
            <v>10.98</v>
          </cell>
        </row>
        <row r="3109">
          <cell r="A3109" t="str">
            <v>210711</v>
          </cell>
          <cell r="B3109" t="str">
            <v>CONSERVACAO DE FAIXAS DE CIRCULACAO-REPOSICAO DE  FIOS ARREBENTADOS OU ARRANCADOS</v>
          </cell>
          <cell r="C3109" t="str">
            <v>M</v>
          </cell>
          <cell r="D3109">
            <v>0.46</v>
          </cell>
        </row>
        <row r="3110">
          <cell r="A3110" t="str">
            <v>210712</v>
          </cell>
          <cell r="B3110" t="str">
            <v>CONSERVACAO DE FAIXAS DE CIRCULACAO-REPOSICAO DE MOUROES DE CONCRETO</v>
          </cell>
          <cell r="C3110" t="str">
            <v>UN</v>
          </cell>
          <cell r="D3110">
            <v>33.630000000000003</v>
          </cell>
        </row>
        <row r="3111">
          <cell r="A3111" t="str">
            <v>210715</v>
          </cell>
          <cell r="B3111" t="str">
            <v>CONSERVACAO DE AREAS VERDES - CORTES E MANUTENCAO DO GRAMADO EM AREAS PLANAS</v>
          </cell>
          <cell r="C3111" t="str">
            <v>M2</v>
          </cell>
          <cell r="D3111">
            <v>0.28999999999999998</v>
          </cell>
        </row>
        <row r="3112">
          <cell r="A3112" t="str">
            <v>210716</v>
          </cell>
          <cell r="B3112" t="str">
            <v>CONSERVACAO DE AREAS VERDES - CORTE E MANUTENCAO DO GRAMADO EM TALUDES</v>
          </cell>
          <cell r="C3112" t="str">
            <v>M2</v>
          </cell>
          <cell r="D3112">
            <v>0.37</v>
          </cell>
        </row>
        <row r="3113">
          <cell r="A3113" t="str">
            <v>210717</v>
          </cell>
          <cell r="B3113" t="str">
            <v>CONSERVACAO DE AREAS VERDES-ROCAGEM SEM REMOCAO VEGET.DIVERSAS EXTERM. PRAGAS EM FAIXAS DE ADUTORAS</v>
          </cell>
          <cell r="C3113" t="str">
            <v>M2</v>
          </cell>
          <cell r="D3113">
            <v>0.15</v>
          </cell>
        </row>
        <row r="3114">
          <cell r="A3114" t="str">
            <v>210718</v>
          </cell>
          <cell r="B3114" t="str">
            <v>CONSERVACAO DE AREAS VERDES-ROCAGEM COM REMOCAO VEGET.DIVER.EXTERM.PRAGAS FAIXAS ESTR.MARGEM/CANAIS</v>
          </cell>
          <cell r="C3114" t="str">
            <v>M</v>
          </cell>
          <cell r="D3114">
            <v>0.74</v>
          </cell>
        </row>
        <row r="3115">
          <cell r="A3115" t="str">
            <v>210719</v>
          </cell>
          <cell r="B3115" t="str">
            <v>CONSERVACAO DE AREAS VERDES-ROCAGEM E APLICACAO DE HERBICIDA NA VEGETACAO DE PATIOS EMPEDRADOS</v>
          </cell>
          <cell r="C3115" t="str">
            <v>M2</v>
          </cell>
          <cell r="D3115">
            <v>1.38</v>
          </cell>
        </row>
        <row r="3116">
          <cell r="A3116" t="str">
            <v>210720</v>
          </cell>
          <cell r="B3116" t="str">
            <v>CONSERVACAO DE AREAS VERDES-LIMPEZA DE TALUDES PROTEGIDOS COM ENROCAMENTO</v>
          </cell>
          <cell r="C3116" t="str">
            <v>M2</v>
          </cell>
          <cell r="D3116">
            <v>0.54</v>
          </cell>
        </row>
        <row r="3117">
          <cell r="A3117" t="str">
            <v>210721</v>
          </cell>
          <cell r="B3117" t="str">
            <v>CONSERVACAO DE AREAS VERDES-RECOBRIMENTO DE AREA  GRAMADA COM TERRA VEGETAL E ADUBACAO</v>
          </cell>
          <cell r="C3117" t="str">
            <v>M2</v>
          </cell>
          <cell r="D3117">
            <v>1.46</v>
          </cell>
        </row>
        <row r="3118">
          <cell r="A3118" t="str">
            <v>210723</v>
          </cell>
          <cell r="B3118" t="str">
            <v>COLOCACAO ARAME FARPADO EM MOUROES EXISTENTES - 11 FIOS</v>
          </cell>
          <cell r="C3118" t="str">
            <v>M</v>
          </cell>
          <cell r="D3118">
            <v>3.92</v>
          </cell>
        </row>
        <row r="3119">
          <cell r="A3119" t="str">
            <v>210724</v>
          </cell>
          <cell r="B3119" t="str">
            <v>COLOCACAO ARAME FARPADO EM MOUROES EXIXTENTES - 5 FIOS</v>
          </cell>
          <cell r="C3119" t="str">
            <v>M</v>
          </cell>
          <cell r="D3119">
            <v>1.88</v>
          </cell>
        </row>
        <row r="3120">
          <cell r="A3120" t="str">
            <v>210725</v>
          </cell>
          <cell r="B3120" t="str">
            <v>COLOCACAO TELA DE ALAMBRADO EM MOUROES EXISTENTES</v>
          </cell>
          <cell r="C3120" t="str">
            <v>M</v>
          </cell>
          <cell r="D3120">
            <v>19.489999999999998</v>
          </cell>
        </row>
        <row r="3121">
          <cell r="A3121" t="str">
            <v>210800</v>
          </cell>
          <cell r="B3121" t="str">
            <v>DEMOLICOES E REMOCOES</v>
          </cell>
          <cell r="D3121">
            <v>0</v>
          </cell>
        </row>
        <row r="3122">
          <cell r="A3122" t="str">
            <v>210801</v>
          </cell>
          <cell r="B3122" t="str">
            <v>DEMOLICAO DE ALVENARIA</v>
          </cell>
          <cell r="C3122" t="str">
            <v>M3</v>
          </cell>
          <cell r="D3122">
            <v>58.58</v>
          </cell>
        </row>
        <row r="3123">
          <cell r="A3123" t="str">
            <v>210802</v>
          </cell>
          <cell r="B3123" t="str">
            <v>DEMOLICAO DE CONCRETO ARMADO</v>
          </cell>
          <cell r="C3123" t="str">
            <v>M3</v>
          </cell>
          <cell r="D3123">
            <v>123.42</v>
          </cell>
        </row>
        <row r="3124">
          <cell r="A3124" t="str">
            <v>210803</v>
          </cell>
          <cell r="B3124" t="str">
            <v>DEMOLICAO DE CONCRETO SIMPLES</v>
          </cell>
          <cell r="C3124" t="str">
            <v>M3</v>
          </cell>
          <cell r="D3124">
            <v>64.099999999999994</v>
          </cell>
        </row>
        <row r="3125">
          <cell r="A3125" t="str">
            <v>210804</v>
          </cell>
          <cell r="B3125" t="str">
            <v>REMOCAO DE PISO</v>
          </cell>
          <cell r="C3125" t="str">
            <v>M2</v>
          </cell>
          <cell r="D3125">
            <v>12.04</v>
          </cell>
        </row>
        <row r="3126">
          <cell r="A3126" t="str">
            <v>210805</v>
          </cell>
          <cell r="B3126" t="str">
            <v>REMOCAO DE TELHAS DE BARRO</v>
          </cell>
          <cell r="C3126" t="str">
            <v>M2</v>
          </cell>
          <cell r="D3126">
            <v>4.3600000000000003</v>
          </cell>
        </row>
        <row r="3127">
          <cell r="A3127" t="str">
            <v>210806</v>
          </cell>
          <cell r="B3127" t="str">
            <v>REMOCAO DE TELHAS ONDULADAS</v>
          </cell>
          <cell r="C3127" t="str">
            <v>M2</v>
          </cell>
          <cell r="D3127">
            <v>1.79</v>
          </cell>
        </row>
        <row r="3128">
          <cell r="A3128" t="str">
            <v>210807</v>
          </cell>
          <cell r="B3128" t="str">
            <v>REMOCAO DE TELHAS DE FIBROCIMENTO L = 49 CM</v>
          </cell>
          <cell r="C3128" t="str">
            <v>M2</v>
          </cell>
          <cell r="D3128">
            <v>1.88</v>
          </cell>
        </row>
        <row r="3129">
          <cell r="A3129" t="str">
            <v>210808</v>
          </cell>
          <cell r="B3129" t="str">
            <v>REMOCAO DE TELHAS DE FIBROCIMENTO L = 90 CM</v>
          </cell>
          <cell r="C3129" t="str">
            <v>M2</v>
          </cell>
          <cell r="D3129">
            <v>1.96</v>
          </cell>
        </row>
        <row r="3130">
          <cell r="A3130" t="str">
            <v>210809</v>
          </cell>
          <cell r="B3130" t="str">
            <v>REMOCAO DE ESTRUTURA DE MADEIRA EM TESOURA PONTALETADA OU MISTA PARA TELHAS DE BARRO</v>
          </cell>
          <cell r="C3130" t="str">
            <v>M2</v>
          </cell>
          <cell r="D3130">
            <v>8.3699999999999992</v>
          </cell>
        </row>
        <row r="3131">
          <cell r="A3131" t="str">
            <v>210810</v>
          </cell>
          <cell r="B3131" t="str">
            <v>REMOCAO DE ESTRUTURA DE MADEIRA EM TESOURA PONTALETADA OU MISTA PARA TELHAS DE FIBROCIMENTO</v>
          </cell>
          <cell r="C3131" t="str">
            <v>M2</v>
          </cell>
          <cell r="D3131">
            <v>5.57</v>
          </cell>
        </row>
        <row r="3132">
          <cell r="A3132" t="str">
            <v>210811</v>
          </cell>
          <cell r="B3132" t="str">
            <v>REMOCAO DE CAIBROS DE ESTRUTURA DE MADEIRA DA COBERTURA</v>
          </cell>
          <cell r="C3132" t="str">
            <v>M</v>
          </cell>
          <cell r="D3132">
            <v>0.82</v>
          </cell>
        </row>
        <row r="3133">
          <cell r="A3133" t="str">
            <v>210812</v>
          </cell>
          <cell r="B3133" t="str">
            <v>REMOCAO DE RIPAS DE ESTRUTURA DE MADEIRA DA COBERTURA</v>
          </cell>
          <cell r="C3133" t="str">
            <v>M</v>
          </cell>
          <cell r="D3133">
            <v>0.1</v>
          </cell>
        </row>
        <row r="3134">
          <cell r="A3134" t="str">
            <v>210813</v>
          </cell>
          <cell r="B3134" t="str">
            <v>REMOCAO DE CALHAS E RUFOS</v>
          </cell>
          <cell r="C3134" t="str">
            <v>M</v>
          </cell>
          <cell r="D3134">
            <v>1.5</v>
          </cell>
        </row>
        <row r="3135">
          <cell r="A3135" t="str">
            <v>210814</v>
          </cell>
          <cell r="B3135" t="str">
            <v>REMOCAO DE FORROS DE MADEIRA PREGADAS</v>
          </cell>
          <cell r="C3135" t="str">
            <v>M2</v>
          </cell>
          <cell r="D3135">
            <v>3.89</v>
          </cell>
        </row>
        <row r="3136">
          <cell r="A3136" t="str">
            <v>210815</v>
          </cell>
          <cell r="B3136" t="str">
            <v>REMOCAO DE FORRO DE ESTUQUE</v>
          </cell>
          <cell r="C3136" t="str">
            <v>M2</v>
          </cell>
          <cell r="D3136">
            <v>3.39</v>
          </cell>
        </row>
        <row r="3137">
          <cell r="A3137" t="str">
            <v>210816</v>
          </cell>
          <cell r="B3137" t="str">
            <v>REMOCAO DE REVESTIMENTO COM ARGAMASSA</v>
          </cell>
          <cell r="C3137" t="str">
            <v>M2</v>
          </cell>
          <cell r="D3137">
            <v>1.29</v>
          </cell>
        </row>
        <row r="3138">
          <cell r="A3138" t="str">
            <v>210817</v>
          </cell>
          <cell r="B3138" t="str">
            <v>REMOCAO DE REVESTIMENTO DE AZULEJO, INCLUSIVE ARGAMASSA</v>
          </cell>
          <cell r="C3138" t="str">
            <v>M2</v>
          </cell>
          <cell r="D3138">
            <v>2.59</v>
          </cell>
        </row>
        <row r="3139">
          <cell r="A3139" t="str">
            <v>210818</v>
          </cell>
          <cell r="B3139" t="str">
            <v>REMOCAO DE CAIACAO OU TINTA MINERAL IMPERMEAVEL</v>
          </cell>
          <cell r="C3139" t="str">
            <v>M2</v>
          </cell>
          <cell r="D3139">
            <v>0.73</v>
          </cell>
        </row>
        <row r="3140">
          <cell r="A3140" t="str">
            <v>210819</v>
          </cell>
          <cell r="B3140" t="str">
            <v>REMOCAO DE PINTURA OLEO, ESMALTE, LATEX ACRILICO EM PAREDES</v>
          </cell>
          <cell r="C3140" t="str">
            <v>M2</v>
          </cell>
          <cell r="D3140">
            <v>1.58</v>
          </cell>
        </row>
        <row r="3141">
          <cell r="A3141" t="str">
            <v>210820</v>
          </cell>
          <cell r="B3141" t="str">
            <v>REMOCAO DE PINTURA A OLEO, ESMALTE OU VERNIZ EM ESQUADRIAS DE MADEIRA</v>
          </cell>
          <cell r="C3141" t="str">
            <v>M2</v>
          </cell>
          <cell r="D3141">
            <v>2.3199999999999998</v>
          </cell>
        </row>
        <row r="3142">
          <cell r="A3142" t="str">
            <v>210821</v>
          </cell>
          <cell r="B3142" t="str">
            <v>REMOCAO DE PINTURA A OLEO, ESMALTE, ALUMINIO, GRAFITE EM ESQUADRIAS DE FERRO</v>
          </cell>
          <cell r="C3142" t="str">
            <v>M2</v>
          </cell>
          <cell r="D3142">
            <v>2.48</v>
          </cell>
        </row>
        <row r="3143">
          <cell r="A3143" t="str">
            <v>210822</v>
          </cell>
          <cell r="B3143" t="str">
            <v>REMOCAO DE FOLHAS DE PORTAS OU JANELAS DE MADEIRA</v>
          </cell>
          <cell r="C3143" t="str">
            <v>UN</v>
          </cell>
          <cell r="D3143">
            <v>3.71</v>
          </cell>
        </row>
        <row r="3144">
          <cell r="A3144" t="str">
            <v>210823</v>
          </cell>
          <cell r="B3144" t="str">
            <v>REMOCAO DE BATENTES DE MADEIRA</v>
          </cell>
          <cell r="C3144" t="str">
            <v>UN</v>
          </cell>
          <cell r="D3144">
            <v>16.79</v>
          </cell>
        </row>
        <row r="3145">
          <cell r="A3145" t="str">
            <v>210824</v>
          </cell>
          <cell r="B3145" t="str">
            <v>REMOCAO DE FECHADURAS DE EMBUTIR</v>
          </cell>
          <cell r="C3145" t="str">
            <v>UN</v>
          </cell>
          <cell r="D3145">
            <v>3.71</v>
          </cell>
        </row>
        <row r="3146">
          <cell r="A3146" t="str">
            <v>210825</v>
          </cell>
          <cell r="B3146" t="str">
            <v>REMOCAO DE ESQUADRIAS METALICAS</v>
          </cell>
          <cell r="C3146" t="str">
            <v>M2</v>
          </cell>
          <cell r="D3146">
            <v>9.8000000000000007</v>
          </cell>
        </row>
        <row r="3147">
          <cell r="A3147" t="str">
            <v>210826</v>
          </cell>
          <cell r="B3147" t="str">
            <v>REMOCAO DE VIDROS, INCLUSIVE RASPAGEM DE MASSA OU RETIRADA DE BAGUETES</v>
          </cell>
          <cell r="C3147" t="str">
            <v>M2</v>
          </cell>
          <cell r="D3147">
            <v>5.04</v>
          </cell>
        </row>
        <row r="3148">
          <cell r="A3148" t="str">
            <v>210827</v>
          </cell>
          <cell r="B3148" t="str">
            <v>REMOCAO DE TUBULACOES EM GERAL</v>
          </cell>
          <cell r="C3148" t="str">
            <v>M</v>
          </cell>
          <cell r="D3148">
            <v>2.59</v>
          </cell>
        </row>
        <row r="3149">
          <cell r="A3149" t="str">
            <v>210828</v>
          </cell>
          <cell r="B3149" t="str">
            <v>REMOCAO DE REGISTRO E VALVULAS DE DESCARGA</v>
          </cell>
          <cell r="C3149" t="str">
            <v>UN</v>
          </cell>
          <cell r="D3149">
            <v>31.41</v>
          </cell>
        </row>
        <row r="3150">
          <cell r="A3150" t="str">
            <v>210829</v>
          </cell>
          <cell r="B3150" t="str">
            <v>REMOCAO APARELHOS SANITARIOS, INCLUSIVE OS ACESSORIOS</v>
          </cell>
          <cell r="C3150" t="str">
            <v>UN</v>
          </cell>
          <cell r="D3150">
            <v>11.86</v>
          </cell>
        </row>
        <row r="3151">
          <cell r="A3151" t="str">
            <v>210830</v>
          </cell>
          <cell r="B3151" t="str">
            <v>REMOCAO DE CAIXAS ESTAMPADAS</v>
          </cell>
          <cell r="C3151" t="str">
            <v>UN</v>
          </cell>
          <cell r="D3151">
            <v>0.78</v>
          </cell>
        </row>
        <row r="3152">
          <cell r="A3152" t="str">
            <v>210831</v>
          </cell>
          <cell r="B3152" t="str">
            <v>REMOCAO DE INTERRUPTORES E TOMADAS</v>
          </cell>
          <cell r="C3152" t="str">
            <v>UN</v>
          </cell>
          <cell r="D3152">
            <v>6.54</v>
          </cell>
        </row>
        <row r="3153">
          <cell r="A3153" t="str">
            <v>210832</v>
          </cell>
          <cell r="B3153" t="str">
            <v>REMOCAO DE APARELHOS DE ILUMINACAO PARA LAMPADAS   INCANDESCENTES</v>
          </cell>
          <cell r="C3153" t="str">
            <v>UN</v>
          </cell>
          <cell r="D3153">
            <v>6.54</v>
          </cell>
        </row>
        <row r="3154">
          <cell r="A3154" t="str">
            <v>210833</v>
          </cell>
          <cell r="B3154" t="str">
            <v>REMOCAO DE APARELHOS DE ILUMINACAO PARA LAMPADAS FLUORESCENTE</v>
          </cell>
          <cell r="C3154" t="str">
            <v>UN</v>
          </cell>
          <cell r="D3154">
            <v>12.32</v>
          </cell>
        </row>
        <row r="3155">
          <cell r="A3155" t="str">
            <v>210834</v>
          </cell>
          <cell r="B3155" t="str">
            <v>REMOCAO DE FIOS ELETRICOS</v>
          </cell>
          <cell r="C3155" t="str">
            <v>M</v>
          </cell>
          <cell r="D3155">
            <v>0.78</v>
          </cell>
        </row>
        <row r="3156">
          <cell r="A3156" t="str">
            <v>210835</v>
          </cell>
          <cell r="B3156" t="str">
            <v>REMOCAO DE CERCA DE ARAME FARPADO 5 FIOS</v>
          </cell>
          <cell r="C3156" t="str">
            <v>M</v>
          </cell>
          <cell r="D3156">
            <v>5.04</v>
          </cell>
        </row>
        <row r="3157">
          <cell r="A3157" t="str">
            <v>210836</v>
          </cell>
          <cell r="B3157" t="str">
            <v>REMOCAO DE CERCA DE ARAME FARPADO 11 FIOS</v>
          </cell>
          <cell r="C3157" t="str">
            <v>M</v>
          </cell>
          <cell r="D3157">
            <v>8.31</v>
          </cell>
        </row>
        <row r="3158">
          <cell r="A3158" t="str">
            <v>210837</v>
          </cell>
          <cell r="B3158" t="str">
            <v>REMOCAO DE ARAME FARPADO DE CERCA DE ARAME FARPADO</v>
          </cell>
          <cell r="C3158" t="str">
            <v>M</v>
          </cell>
          <cell r="D3158">
            <v>3.27</v>
          </cell>
        </row>
        <row r="3159">
          <cell r="A3159" t="str">
            <v>210838</v>
          </cell>
          <cell r="B3159" t="str">
            <v>REMOCAO DE CERCA EM ALAMBRADO</v>
          </cell>
          <cell r="C3159" t="str">
            <v>M</v>
          </cell>
          <cell r="D3159">
            <v>14.53</v>
          </cell>
        </row>
        <row r="3160">
          <cell r="A3160" t="str">
            <v>210839</v>
          </cell>
          <cell r="B3160" t="str">
            <v>REMOCAO DE TELA DE ALAMBRADO DE CERCA EM ALAMBRADO</v>
          </cell>
          <cell r="C3160" t="str">
            <v>M</v>
          </cell>
          <cell r="D3160">
            <v>3.25</v>
          </cell>
        </row>
        <row r="3161">
          <cell r="A3161" t="str">
            <v>210840</v>
          </cell>
          <cell r="B3161" t="str">
            <v>REMOCAO DE PORTAO DE TELA</v>
          </cell>
          <cell r="C3161" t="str">
            <v>M2</v>
          </cell>
          <cell r="D3161">
            <v>2.2400000000000002</v>
          </cell>
        </row>
        <row r="3163">
          <cell r="A3163" t="str">
            <v>210900</v>
          </cell>
          <cell r="B3163" t="str">
            <v>RECOLOCACAO, REFORMAS E LIMPEZA</v>
          </cell>
        </row>
        <row r="3164">
          <cell r="A3164" t="str">
            <v>210901</v>
          </cell>
          <cell r="B3164" t="str">
            <v>FORRO DE ESTUQUE DE TETOS E BEIRAIS</v>
          </cell>
          <cell r="C3164" t="str">
            <v>M2</v>
          </cell>
          <cell r="D3164">
            <v>54.75</v>
          </cell>
        </row>
        <row r="3165">
          <cell r="A3165" t="str">
            <v>210902</v>
          </cell>
          <cell r="B3165" t="str">
            <v>FORRO DE TABUAS APARELHADAS MACHO E FEMEA DE PINHO</v>
          </cell>
          <cell r="C3165" t="str">
            <v>M2</v>
          </cell>
          <cell r="D3165">
            <v>23.11</v>
          </cell>
        </row>
        <row r="3166">
          <cell r="A3166" t="str">
            <v>210903</v>
          </cell>
          <cell r="B3166" t="str">
            <v>FORRO DE TABUAS APARELHADAS MACHO E FEMEA DE PEROBA</v>
          </cell>
          <cell r="C3166" t="str">
            <v>M2</v>
          </cell>
          <cell r="D3166">
            <v>55.74</v>
          </cell>
        </row>
        <row r="3167">
          <cell r="A3167" t="str">
            <v>210904</v>
          </cell>
          <cell r="B3167" t="str">
            <v>REPREGAMENTO DE FORROS DE MADEIRA</v>
          </cell>
          <cell r="C3167" t="str">
            <v>M2</v>
          </cell>
          <cell r="D3167">
            <v>1.56</v>
          </cell>
        </row>
        <row r="3168">
          <cell r="A3168" t="str">
            <v>210905</v>
          </cell>
          <cell r="B3168" t="str">
            <v>ESTRUTURA DE COBERTURA EM MADEIRA DE LEI EM TESOURA P/TELHAS CERAMICAS - VAOS ATE 7,00 M</v>
          </cell>
          <cell r="C3168" t="str">
            <v>M2</v>
          </cell>
          <cell r="D3168">
            <v>43.17</v>
          </cell>
        </row>
        <row r="3169">
          <cell r="A3169" t="str">
            <v>210906</v>
          </cell>
          <cell r="B3169" t="str">
            <v>ESTRUTURA DE COBERTURA EM MADEIRA DE LEI EM TESOURA P/TELHAS CERAMICAS - VAOS 7,01 A 10,0 M</v>
          </cell>
          <cell r="C3169" t="str">
            <v>M2</v>
          </cell>
          <cell r="D3169">
            <v>48.66</v>
          </cell>
        </row>
        <row r="3170">
          <cell r="A3170" t="str">
            <v>210907</v>
          </cell>
          <cell r="B3170" t="str">
            <v>ESTRUTURA DE COBERTURA EM MADEIRA DE LEI EM TESOURA PONTALETADAS (MISTA) P/TELHAS CERAMICAS</v>
          </cell>
          <cell r="C3170" t="str">
            <v>M2</v>
          </cell>
          <cell r="D3170">
            <v>38.49</v>
          </cell>
        </row>
        <row r="3171">
          <cell r="A3171" t="str">
            <v>210909</v>
          </cell>
          <cell r="B3171" t="str">
            <v>ESTRUTURA COBERTURA EM MADEIRA EM TESOURA PARA TELHAS ONDULADAS - VAOS ATE 7,00 M</v>
          </cell>
          <cell r="C3171" t="str">
            <v>M2</v>
          </cell>
          <cell r="D3171">
            <v>32.58</v>
          </cell>
        </row>
        <row r="3172">
          <cell r="A3172" t="str">
            <v>210912</v>
          </cell>
          <cell r="B3172" t="str">
            <v>RECOLOCACAO DE RIPAS</v>
          </cell>
          <cell r="C3172" t="str">
            <v>M</v>
          </cell>
          <cell r="D3172">
            <v>0.25</v>
          </cell>
        </row>
        <row r="3173">
          <cell r="A3173" t="str">
            <v>210913</v>
          </cell>
          <cell r="B3173" t="str">
            <v>RECOLOCACAO DE CAIBROS</v>
          </cell>
          <cell r="C3173" t="str">
            <v>M</v>
          </cell>
          <cell r="D3173">
            <v>1.96</v>
          </cell>
        </row>
        <row r="3174">
          <cell r="A3174" t="str">
            <v>210914</v>
          </cell>
          <cell r="B3174" t="str">
            <v>RECOLOCACAO DE TELHAS TIPO FRANCESA</v>
          </cell>
          <cell r="C3174" t="str">
            <v>M2</v>
          </cell>
          <cell r="D3174">
            <v>8.93</v>
          </cell>
        </row>
        <row r="3175">
          <cell r="A3175" t="str">
            <v>210915</v>
          </cell>
          <cell r="B3175" t="str">
            <v>RECOLOCACAO DE TELHAS TIPO PAULISTA</v>
          </cell>
          <cell r="C3175" t="str">
            <v>M2</v>
          </cell>
          <cell r="D3175">
            <v>19.41</v>
          </cell>
        </row>
        <row r="3176">
          <cell r="A3176" t="str">
            <v>210916</v>
          </cell>
          <cell r="B3176" t="str">
            <v>RECOLOCACAO DE TELHAS ONDULADAS DE FIBROCIMENTO, ALUMINIO, PLASTICO</v>
          </cell>
          <cell r="C3176" t="str">
            <v>M2</v>
          </cell>
          <cell r="D3176">
            <v>5.57</v>
          </cell>
        </row>
        <row r="3177">
          <cell r="A3177" t="str">
            <v>210917</v>
          </cell>
          <cell r="B3177" t="str">
            <v>LIMPEZA DE PISOS CIMENTADO, CERAMICO, AZULEJOS,PEDRAS, PISO VINILICO, LADRILHO HIDRAULICO</v>
          </cell>
          <cell r="C3177" t="str">
            <v>M2</v>
          </cell>
          <cell r="D3177">
            <v>3.92</v>
          </cell>
        </row>
        <row r="3178">
          <cell r="A3178" t="str">
            <v>210918</v>
          </cell>
          <cell r="B3178" t="str">
            <v>LIMPEZA DE VIDROS</v>
          </cell>
          <cell r="C3178" t="str">
            <v>M2</v>
          </cell>
          <cell r="D3178">
            <v>4.8899999999999997</v>
          </cell>
        </row>
        <row r="3179">
          <cell r="A3179" t="str">
            <v>210919</v>
          </cell>
          <cell r="B3179" t="str">
            <v>LIMPEZA DE APARELHOS SANITARIOS, INCLUSIVE METAIS</v>
          </cell>
          <cell r="C3179" t="str">
            <v>UN</v>
          </cell>
          <cell r="D3179">
            <v>5.21</v>
          </cell>
        </row>
        <row r="3181">
          <cell r="A3181" t="str">
            <v>501000</v>
          </cell>
          <cell r="B3181" t="str">
            <v>CANTEIRO DE OBRAS</v>
          </cell>
        </row>
        <row r="3182">
          <cell r="A3182" t="str">
            <v>501100</v>
          </cell>
          <cell r="B3182" t="str">
            <v>PLACAS, VEICULOS E DESPESAS</v>
          </cell>
        </row>
        <row r="3183">
          <cell r="A3183" t="str">
            <v>501101</v>
          </cell>
          <cell r="B3183" t="str">
            <v>PLACA DE OBRA: FINANCEIRA (4,00 X 2,00) M</v>
          </cell>
          <cell r="C3183" t="str">
            <v>UN</v>
          </cell>
          <cell r="D3183">
            <v>758.57</v>
          </cell>
        </row>
        <row r="3184">
          <cell r="A3184" t="str">
            <v>501102</v>
          </cell>
          <cell r="B3184" t="str">
            <v>PLACA DE OBRA : (4,30 X 2,20) M</v>
          </cell>
          <cell r="C3184" t="str">
            <v>UN</v>
          </cell>
          <cell r="D3184">
            <v>897.01</v>
          </cell>
        </row>
        <row r="3185">
          <cell r="A3185" t="str">
            <v>501103</v>
          </cell>
          <cell r="B3185" t="str">
            <v>PLACA DE OBRA : (2,00 X 1,00) M</v>
          </cell>
          <cell r="C3185" t="str">
            <v>UN</v>
          </cell>
          <cell r="D3185">
            <v>185.66</v>
          </cell>
        </row>
        <row r="3186">
          <cell r="A3186" t="str">
            <v>501104</v>
          </cell>
          <cell r="B3186" t="str">
            <v>VEICULO PARA FISCALIZACAO</v>
          </cell>
          <cell r="C3186" t="str">
            <v>MES</v>
          </cell>
          <cell r="D3186">
            <v>1372.29</v>
          </cell>
        </row>
        <row r="3187">
          <cell r="A3187" t="str">
            <v>501105</v>
          </cell>
          <cell r="B3187" t="str">
            <v>DESPESAS</v>
          </cell>
          <cell r="C3187" t="str">
            <v>MES</v>
          </cell>
          <cell r="D3187">
            <v>1197</v>
          </cell>
        </row>
        <row r="3189">
          <cell r="A3189" t="str">
            <v>501200</v>
          </cell>
          <cell r="B3189" t="str">
            <v>RESERVADO PARA CANTEIRO DE OBRAS (501201 A 501299)</v>
          </cell>
        </row>
        <row r="3191">
          <cell r="A3191" t="str">
            <v>502000</v>
          </cell>
          <cell r="B3191" t="str">
            <v>SERVICOS TECNICOS</v>
          </cell>
        </row>
        <row r="3192">
          <cell r="A3192" t="str">
            <v>502100</v>
          </cell>
          <cell r="B3192" t="str">
            <v>LOCACAO E CADASTRO</v>
          </cell>
        </row>
        <row r="3193">
          <cell r="A3193" t="str">
            <v>502101</v>
          </cell>
          <cell r="B3193" t="str">
            <v>LOCACAO DE OBRAS LOCALIZADAS</v>
          </cell>
          <cell r="C3193" t="str">
            <v>GB</v>
          </cell>
          <cell r="D3193">
            <v>275.64</v>
          </cell>
        </row>
        <row r="3194">
          <cell r="A3194" t="str">
            <v>502102</v>
          </cell>
          <cell r="B3194" t="str">
            <v>CADASTRO DE OBRAS LOCALIZADAS</v>
          </cell>
          <cell r="C3194" t="str">
            <v>GB</v>
          </cell>
          <cell r="D3194">
            <v>352.3</v>
          </cell>
        </row>
        <row r="3196">
          <cell r="A3196" t="str">
            <v>502200</v>
          </cell>
          <cell r="B3196" t="str">
            <v>RESERVADO PARA SERVICOS TECNICOS (502201 A 502299)</v>
          </cell>
        </row>
        <row r="3198">
          <cell r="A3198" t="str">
            <v>503000</v>
          </cell>
          <cell r="B3198" t="str">
            <v>SERVICOS PRELIMINARES</v>
          </cell>
        </row>
        <row r="3199">
          <cell r="A3199" t="str">
            <v>503300</v>
          </cell>
          <cell r="B3199" t="str">
            <v>RESERVADO PARA SERVICOS PRELIMINARES (503301 A 503399)</v>
          </cell>
        </row>
        <row r="3201">
          <cell r="A3201" t="str">
            <v>504000</v>
          </cell>
          <cell r="B3201" t="str">
            <v>MOVIMENTO DE TERRA</v>
          </cell>
        </row>
        <row r="3202">
          <cell r="A3202" t="str">
            <v>504200</v>
          </cell>
          <cell r="B3202" t="str">
            <v>RESERVADO PARA MOVIMENTO DE TERRA (504201 A 504299)</v>
          </cell>
        </row>
        <row r="3204">
          <cell r="A3204" t="str">
            <v>505000</v>
          </cell>
          <cell r="B3204" t="str">
            <v>ESCORAMENTOS</v>
          </cell>
        </row>
        <row r="3205">
          <cell r="A3205" t="str">
            <v>505100</v>
          </cell>
          <cell r="B3205" t="str">
            <v>RESERVADO PARA ESCORAMENTOS (505101 A 505199)</v>
          </cell>
        </row>
        <row r="3207">
          <cell r="A3207" t="str">
            <v>506000</v>
          </cell>
          <cell r="B3207" t="str">
            <v>ESGOTAMENTOS</v>
          </cell>
        </row>
        <row r="3208">
          <cell r="A3208" t="str">
            <v>506100</v>
          </cell>
          <cell r="B3208" t="str">
            <v>REBAIXAMENTO DE LENCOL FREATICO</v>
          </cell>
        </row>
        <row r="3209">
          <cell r="A3209" t="str">
            <v>506101</v>
          </cell>
          <cell r="B3209" t="str">
            <v>MOBILIZACAO, DESMOBILIZACAO E TRANSP. DE EQUIPAMENTOS</v>
          </cell>
          <cell r="C3209" t="str">
            <v>CJXKM</v>
          </cell>
          <cell r="D3209">
            <v>11.3</v>
          </cell>
        </row>
        <row r="3210">
          <cell r="A3210" t="str">
            <v>506102</v>
          </cell>
          <cell r="B3210" t="str">
            <v>INSTALACAO DO SISTEMA DE REBAIXAMENTO</v>
          </cell>
          <cell r="C3210" t="str">
            <v>UN</v>
          </cell>
          <cell r="D3210">
            <v>74.48</v>
          </cell>
        </row>
        <row r="3211">
          <cell r="A3211" t="str">
            <v>506103</v>
          </cell>
          <cell r="B3211" t="str">
            <v>OPERACAO DO SISTEMA DE REBAIXAMENTO</v>
          </cell>
          <cell r="C3211" t="str">
            <v>CJXDI</v>
          </cell>
          <cell r="D3211">
            <v>147.63</v>
          </cell>
        </row>
        <row r="3213">
          <cell r="A3213" t="str">
            <v>506200</v>
          </cell>
          <cell r="B3213" t="str">
            <v>DRENAGEM SUBTERRANEA</v>
          </cell>
        </row>
        <row r="3214">
          <cell r="A3214" t="str">
            <v>506201</v>
          </cell>
          <cell r="B3214" t="str">
            <v>DRENO HORIZONTAL DE AREIA MEDIA</v>
          </cell>
          <cell r="C3214" t="str">
            <v>M2</v>
          </cell>
          <cell r="D3214">
            <v>15.76</v>
          </cell>
        </row>
        <row r="3215">
          <cell r="A3215" t="str">
            <v>506202</v>
          </cell>
          <cell r="B3215" t="str">
            <v>CORTINA FILTRANTE E DRENAGEM</v>
          </cell>
          <cell r="C3215" t="str">
            <v>M</v>
          </cell>
          <cell r="D3215">
            <v>189.29</v>
          </cell>
        </row>
        <row r="3216">
          <cell r="A3216" t="str">
            <v>506203</v>
          </cell>
          <cell r="B3216" t="str">
            <v>DRENAGEM COM TUBO CERAMICO REVESTIDO COM MANTA GEOTEXTIL</v>
          </cell>
          <cell r="C3216" t="str">
            <v>M</v>
          </cell>
          <cell r="D3216">
            <v>121.68</v>
          </cell>
        </row>
        <row r="3218">
          <cell r="A3218" t="str">
            <v>506300</v>
          </cell>
          <cell r="B3218" t="str">
            <v>RESERVADO PARA ESGOTAMENTOS (506301 A 506399)</v>
          </cell>
        </row>
        <row r="3220">
          <cell r="A3220" t="str">
            <v>507000</v>
          </cell>
          <cell r="B3220" t="str">
            <v>OBRAS DE CONTENCAO</v>
          </cell>
        </row>
        <row r="3221">
          <cell r="A3221" t="str">
            <v>507100</v>
          </cell>
          <cell r="B3221" t="str">
            <v>PROTECAO</v>
          </cell>
        </row>
        <row r="3222">
          <cell r="A3222" t="str">
            <v>507102</v>
          </cell>
          <cell r="B3222" t="str">
            <v>SUPORTE DE ATERRO COM MANTA GEOTEXTIL</v>
          </cell>
          <cell r="C3222" t="str">
            <v>M2</v>
          </cell>
          <cell r="D3222">
            <v>39.47</v>
          </cell>
        </row>
        <row r="3223">
          <cell r="A3223" t="str">
            <v>507103</v>
          </cell>
          <cell r="B3223" t="str">
            <v>MURO PRE FABRICADO EM CONCRETO ARMADO</v>
          </cell>
          <cell r="C3223" t="str">
            <v>M2</v>
          </cell>
          <cell r="D3223">
            <v>127.78</v>
          </cell>
        </row>
        <row r="3225">
          <cell r="A3225" t="str">
            <v>507200</v>
          </cell>
          <cell r="B3225" t="str">
            <v>RESERVADO PARA OBRAS DE CONTENCAO (507201 A 507299)</v>
          </cell>
        </row>
        <row r="3227">
          <cell r="A3227" t="str">
            <v>508000</v>
          </cell>
          <cell r="B3227" t="str">
            <v>FUNDACOES E ESTRUTURAS</v>
          </cell>
        </row>
        <row r="3228">
          <cell r="A3228" t="str">
            <v>508100</v>
          </cell>
          <cell r="B3228" t="str">
            <v>BROCA DE CONCRETO/ESTACA</v>
          </cell>
        </row>
        <row r="3229">
          <cell r="A3229" t="str">
            <v>508101</v>
          </cell>
          <cell r="B3229" t="str">
            <v>BROCA DE CONCRETO, DIAMETRO 30 CM</v>
          </cell>
          <cell r="C3229" t="str">
            <v>M</v>
          </cell>
          <cell r="D3229">
            <v>48.5</v>
          </cell>
        </row>
        <row r="3230">
          <cell r="A3230" t="str">
            <v>508103</v>
          </cell>
          <cell r="B3230" t="str">
            <v>MOBILIZACAO DE EQUIPE PARA EXECUCAO DE ESTACA MOLDADA "IN LOCO" - TIPO STRAUSS - ATE 50 KM</v>
          </cell>
          <cell r="C3230" t="str">
            <v>GB</v>
          </cell>
          <cell r="D3230">
            <v>798</v>
          </cell>
        </row>
        <row r="3231">
          <cell r="A3231" t="str">
            <v>508104</v>
          </cell>
          <cell r="B3231" t="str">
            <v>TRANSPORTE ALEM DE 50 KM DE EQUIPE PARA EXECUCAO DE ESTACA MOLDADA "IN LOCO" - TIPO STRAUSS</v>
          </cell>
          <cell r="C3231" t="str">
            <v>KM</v>
          </cell>
          <cell r="D3231">
            <v>5.32</v>
          </cell>
        </row>
        <row r="3232">
          <cell r="A3232" t="str">
            <v>508105</v>
          </cell>
          <cell r="B3232" t="str">
            <v>ESTACA MOLDADA "IN LOCO" - TIPO STRAUSS - CAPACIDADE 20 T.</v>
          </cell>
          <cell r="C3232" t="str">
            <v>M</v>
          </cell>
          <cell r="D3232">
            <v>26.78</v>
          </cell>
        </row>
        <row r="3233">
          <cell r="A3233" t="str">
            <v>508106</v>
          </cell>
          <cell r="B3233" t="str">
            <v>ESTACA MOLDADA "IN LOCO" - TIPO STRAUSS - CAPACIDADE 30 T.</v>
          </cell>
          <cell r="C3233" t="str">
            <v>M</v>
          </cell>
          <cell r="D3233">
            <v>35.93</v>
          </cell>
        </row>
        <row r="3234">
          <cell r="A3234" t="str">
            <v>508107</v>
          </cell>
          <cell r="B3234" t="str">
            <v>ESTACA MOLDADA "IN LOCO" - TIPO STRAUSS - CAPACIDADE 40 T.</v>
          </cell>
          <cell r="C3234" t="str">
            <v>M</v>
          </cell>
          <cell r="D3234">
            <v>48.55</v>
          </cell>
        </row>
        <row r="3236">
          <cell r="A3236" t="str">
            <v>508200</v>
          </cell>
          <cell r="B3236" t="str">
            <v>LASTRO PARA ASSENTAMENTO DE TUBOS E PECAS</v>
          </cell>
        </row>
        <row r="3237">
          <cell r="A3237" t="str">
            <v>508201</v>
          </cell>
          <cell r="B3237" t="str">
            <v>PARA TUBOS E PECAS, DIAM. 75 MM</v>
          </cell>
          <cell r="C3237" t="str">
            <v>M</v>
          </cell>
          <cell r="D3237">
            <v>11.35</v>
          </cell>
        </row>
        <row r="3238">
          <cell r="A3238" t="str">
            <v>508202</v>
          </cell>
          <cell r="B3238" t="str">
            <v>PARA TUBOS E PECAS, DIAMETRO 500 MM</v>
          </cell>
          <cell r="C3238" t="str">
            <v>M</v>
          </cell>
          <cell r="D3238">
            <v>18.64</v>
          </cell>
        </row>
        <row r="3240">
          <cell r="A3240" t="str">
            <v>508300</v>
          </cell>
          <cell r="B3240" t="str">
            <v>LASTRO, LAJE E BERCO PARA ASSENTAMENTO DE TUBOS E PECAS</v>
          </cell>
        </row>
        <row r="3241">
          <cell r="A3241" t="str">
            <v>508301</v>
          </cell>
          <cell r="B3241" t="str">
            <v>PARA TUBOS E PECAS, DIAMETRO 500 MM</v>
          </cell>
          <cell r="C3241" t="str">
            <v>M</v>
          </cell>
          <cell r="D3241">
            <v>94.2</v>
          </cell>
        </row>
        <row r="3242">
          <cell r="A3242" t="str">
            <v>508302</v>
          </cell>
          <cell r="B3242" t="str">
            <v>PARA TUBOS E PECAS, DIAM. 600 MM</v>
          </cell>
          <cell r="C3242" t="str">
            <v>M</v>
          </cell>
          <cell r="D3242">
            <v>114.87</v>
          </cell>
        </row>
        <row r="3243">
          <cell r="A3243" t="str">
            <v>508303</v>
          </cell>
          <cell r="B3243" t="str">
            <v>PARA TUBOS E PECAS, DIAM. 700 MM</v>
          </cell>
          <cell r="C3243" t="str">
            <v>M</v>
          </cell>
          <cell r="D3243">
            <v>128.49</v>
          </cell>
        </row>
        <row r="3245">
          <cell r="A3245" t="str">
            <v>508400</v>
          </cell>
          <cell r="B3245" t="str">
            <v>ANCORAGEM EM CONCRETO PARA PECAS</v>
          </cell>
        </row>
        <row r="3246">
          <cell r="A3246" t="str">
            <v>508401</v>
          </cell>
          <cell r="B3246" t="str">
            <v>ANCORAGEM EM CONCRETO - CURVA 90 GRAUS E TE, DIAM. 500 MM</v>
          </cell>
          <cell r="C3246" t="str">
            <v>UN</v>
          </cell>
          <cell r="D3246">
            <v>211.16</v>
          </cell>
        </row>
        <row r="3247">
          <cell r="A3247" t="str">
            <v>508402</v>
          </cell>
          <cell r="B3247" t="str">
            <v>BRACADEIRA P/FIXACAO DE TUBULACAO DE 350 MM</v>
          </cell>
          <cell r="C3247" t="str">
            <v>UN</v>
          </cell>
          <cell r="D3247">
            <v>12.38</v>
          </cell>
        </row>
        <row r="3249">
          <cell r="A3249" t="str">
            <v>508500</v>
          </cell>
          <cell r="B3249" t="str">
            <v>CONCRETO/FORMA/ACO/LAJE PRE-FABRICADA</v>
          </cell>
        </row>
        <row r="3251">
          <cell r="A3251" t="str">
            <v>508600</v>
          </cell>
          <cell r="B3251" t="str">
            <v>POCO DE VISITA EM ALVENARIA TIPO GARRAFAO</v>
          </cell>
        </row>
        <row r="3252">
          <cell r="A3252" t="str">
            <v>508601</v>
          </cell>
          <cell r="B3252" t="str">
            <v>POCO DE VISITA EM ALVENARIA TIPO GARRAFAO - PROF. ATE 2,00 M</v>
          </cell>
          <cell r="C3252" t="str">
            <v>UN</v>
          </cell>
          <cell r="D3252">
            <v>709.23</v>
          </cell>
        </row>
        <row r="3253">
          <cell r="A3253" t="str">
            <v>508602</v>
          </cell>
          <cell r="B3253" t="str">
            <v>POCO DE VISITA EM ALVENARIA TIPO GARRAFAO - PROF. ATE 3,00 M</v>
          </cell>
          <cell r="C3253" t="str">
            <v>UN</v>
          </cell>
          <cell r="D3253">
            <v>1086.54</v>
          </cell>
        </row>
        <row r="3254">
          <cell r="A3254" t="str">
            <v>508603</v>
          </cell>
          <cell r="B3254" t="str">
            <v>POCO DE VISITA EM ALVENARIA TIPO GARRAFAO - PROF. ATE 4,00 M</v>
          </cell>
          <cell r="C3254" t="str">
            <v>UN</v>
          </cell>
          <cell r="D3254">
            <v>1360.44</v>
          </cell>
        </row>
        <row r="3255">
          <cell r="A3255" t="str">
            <v>508604</v>
          </cell>
          <cell r="B3255" t="str">
            <v>POCO DE VISITA EM ALVENARIA TIPO GARRAFAO - PROF. ATE 5,00 M</v>
          </cell>
          <cell r="C3255" t="str">
            <v>UN</v>
          </cell>
          <cell r="D3255">
            <v>1699.19</v>
          </cell>
        </row>
        <row r="3256">
          <cell r="A3256" t="str">
            <v>508605</v>
          </cell>
          <cell r="B3256" t="str">
            <v>POCO DE VISITA EM ALVENARIA TIPO GARRAFAO - PROF. ATE 6,00 M</v>
          </cell>
          <cell r="C3256" t="str">
            <v>UN</v>
          </cell>
          <cell r="D3256">
            <v>2141.75</v>
          </cell>
        </row>
        <row r="3257">
          <cell r="A3257" t="str">
            <v>508606</v>
          </cell>
          <cell r="B3257" t="str">
            <v>POCO DE VISITA EM ALVENARIA TIPO GARRAFAO - PROF. ATE 7,00 M</v>
          </cell>
          <cell r="C3257" t="str">
            <v>UN</v>
          </cell>
          <cell r="D3257">
            <v>2718.36</v>
          </cell>
        </row>
        <row r="3259">
          <cell r="A3259" t="str">
            <v>508700</v>
          </cell>
          <cell r="B3259" t="str">
            <v>DISPOSITIVOS PARA LAGOA</v>
          </cell>
        </row>
        <row r="3260">
          <cell r="A3260" t="str">
            <v>508701</v>
          </cell>
          <cell r="B3260" t="str">
            <v>DISPOSITIVO DE ENTRADA B</v>
          </cell>
          <cell r="C3260" t="str">
            <v>UN</v>
          </cell>
          <cell r="D3260">
            <v>605.92999999999995</v>
          </cell>
        </row>
        <row r="3261">
          <cell r="A3261" t="str">
            <v>508702</v>
          </cell>
          <cell r="B3261" t="str">
            <v>DISPOSITIVO DE ENTRADA D</v>
          </cell>
          <cell r="C3261" t="str">
            <v>UN</v>
          </cell>
          <cell r="D3261">
            <v>818.77</v>
          </cell>
        </row>
        <row r="3262">
          <cell r="A3262" t="str">
            <v>508703</v>
          </cell>
          <cell r="B3262" t="str">
            <v>DISPOSITIVO DE SAIDA B</v>
          </cell>
          <cell r="C3262" t="str">
            <v>UN</v>
          </cell>
          <cell r="D3262">
            <v>1222.72</v>
          </cell>
        </row>
        <row r="3263">
          <cell r="A3263" t="str">
            <v>508704</v>
          </cell>
          <cell r="B3263" t="str">
            <v>DISPOSITIVO DE SAIDA F</v>
          </cell>
          <cell r="C3263" t="str">
            <v>UN</v>
          </cell>
          <cell r="D3263">
            <v>7553.12</v>
          </cell>
        </row>
        <row r="3264">
          <cell r="A3264" t="str">
            <v>508705</v>
          </cell>
          <cell r="B3264" t="str">
            <v>DISPOSITIVO DE INTERLIGACAO B</v>
          </cell>
          <cell r="C3264" t="str">
            <v>UN</v>
          </cell>
          <cell r="D3264">
            <v>1250.6500000000001</v>
          </cell>
        </row>
        <row r="3265">
          <cell r="A3265" t="str">
            <v>508708</v>
          </cell>
          <cell r="B3265" t="str">
            <v>CAIXA DE AREIA, GRADEAMENTO E MEDICAO DE VAZAO (SUTRO)</v>
          </cell>
          <cell r="C3265" t="str">
            <v>UN</v>
          </cell>
          <cell r="D3265">
            <v>4910.6499999999996</v>
          </cell>
        </row>
        <row r="3266">
          <cell r="A3266" t="str">
            <v>508709</v>
          </cell>
          <cell r="B3266" t="str">
            <v>CAIXA DIVISORA DE VAZAO - DUAS SAIDAS</v>
          </cell>
          <cell r="C3266" t="str">
            <v>UN</v>
          </cell>
          <cell r="D3266">
            <v>1051.1199999999999</v>
          </cell>
        </row>
        <row r="3267">
          <cell r="A3267" t="str">
            <v>508711</v>
          </cell>
          <cell r="B3267" t="str">
            <v>DISPOSITIVO DE ENTRADA C</v>
          </cell>
          <cell r="C3267" t="str">
            <v>UN</v>
          </cell>
          <cell r="D3267">
            <v>1195.1500000000001</v>
          </cell>
        </row>
        <row r="3268">
          <cell r="A3268" t="str">
            <v>508712</v>
          </cell>
          <cell r="B3268" t="str">
            <v>PLACA DE CONCRETO - PADRAO I</v>
          </cell>
          <cell r="C3268" t="str">
            <v>M2</v>
          </cell>
          <cell r="D3268">
            <v>45.49</v>
          </cell>
        </row>
        <row r="3269">
          <cell r="A3269" t="str">
            <v>508713</v>
          </cell>
          <cell r="B3269" t="str">
            <v>DISPOSITIVO DE SAIDA A - COMPLETO</v>
          </cell>
          <cell r="C3269" t="str">
            <v>UN</v>
          </cell>
          <cell r="D3269">
            <v>5186.09</v>
          </cell>
        </row>
        <row r="3271">
          <cell r="A3271" t="str">
            <v>508800</v>
          </cell>
          <cell r="B3271" t="str">
            <v>RESERVADO PARA FUNDACOES E ESTRUTURAS (508801 A 508899)</v>
          </cell>
        </row>
        <row r="3273">
          <cell r="A3273" t="str">
            <v>509000</v>
          </cell>
          <cell r="B3273" t="str">
            <v>ASSENTAMENTO</v>
          </cell>
        </row>
        <row r="3274">
          <cell r="A3274" t="str">
            <v>509100</v>
          </cell>
          <cell r="B3274" t="str">
            <v>ASSENTAMENTO DE TUBOS E PECAS PARA REDES DE DISTR. DE AGUA</v>
          </cell>
        </row>
        <row r="3275">
          <cell r="A3275" t="str">
            <v>509101</v>
          </cell>
          <cell r="B3275" t="str">
            <v>TUBOS E PECAS DE FERRO FUNDIDO, DIAM. 350 MM</v>
          </cell>
          <cell r="C3275" t="str">
            <v>M</v>
          </cell>
          <cell r="D3275">
            <v>14.24</v>
          </cell>
        </row>
        <row r="3276">
          <cell r="A3276" t="str">
            <v>509102</v>
          </cell>
          <cell r="B3276" t="str">
            <v>TUBOS E PECAS PEAD, DIAM. 32 MM</v>
          </cell>
          <cell r="C3276" t="str">
            <v>M</v>
          </cell>
          <cell r="D3276">
            <v>3.79</v>
          </cell>
        </row>
        <row r="3278">
          <cell r="A3278" t="str">
            <v>509200</v>
          </cell>
          <cell r="B3278" t="str">
            <v>ASSENTAMENTO SIMPLES DE TUBOS E PECAS DE PVC RIGIDO E PVC RIGIDO DEFOFO</v>
          </cell>
        </row>
        <row r="3279">
          <cell r="A3279" t="str">
            <v>509201</v>
          </cell>
          <cell r="B3279" t="str">
            <v>TUBOS E PECAS, DIAM. 250 MM</v>
          </cell>
          <cell r="C3279" t="str">
            <v>M</v>
          </cell>
          <cell r="D3279">
            <v>1.82</v>
          </cell>
        </row>
        <row r="3280">
          <cell r="A3280" t="str">
            <v>509202</v>
          </cell>
          <cell r="B3280" t="str">
            <v>TUBOS E PECAS, DIAM. 350 MM</v>
          </cell>
          <cell r="C3280" t="str">
            <v>M</v>
          </cell>
          <cell r="D3280">
            <v>2.56</v>
          </cell>
        </row>
        <row r="3281">
          <cell r="A3281" t="str">
            <v>509203</v>
          </cell>
          <cell r="B3281" t="str">
            <v>TUBOS E PECAS, DIAM. 450 MM</v>
          </cell>
          <cell r="C3281" t="str">
            <v>M</v>
          </cell>
          <cell r="D3281">
            <v>3.59</v>
          </cell>
        </row>
        <row r="3283">
          <cell r="A3283" t="str">
            <v>509300</v>
          </cell>
          <cell r="B3283" t="str">
            <v>ASSENTAMENTO SIMPLES DE TUBOS E PECAS DE CIMENTO AMIANTO</v>
          </cell>
        </row>
        <row r="3285">
          <cell r="A3285" t="str">
            <v>509400</v>
          </cell>
          <cell r="B3285" t="str">
            <v>ASSENTAMENTO SIMPLES DE TUBOS E PECAS DE FERRO FUNDIDO</v>
          </cell>
        </row>
        <row r="3286">
          <cell r="A3286" t="str">
            <v>509401</v>
          </cell>
          <cell r="B3286" t="str">
            <v>TUBOS E PECAS, DIAM. 350 MM</v>
          </cell>
          <cell r="C3286" t="str">
            <v>M</v>
          </cell>
          <cell r="D3286">
            <v>7.78</v>
          </cell>
        </row>
        <row r="3288">
          <cell r="A3288" t="str">
            <v>509500</v>
          </cell>
          <cell r="B3288" t="str">
            <v>ASSENTAMENTO SIMPLES DE TUBOS DE CONCRETO PARA AGUAS PLUVIAIS</v>
          </cell>
        </row>
        <row r="3289">
          <cell r="A3289" t="str">
            <v>509501</v>
          </cell>
          <cell r="B3289" t="str">
            <v>TUBOS, DIAMETRO 200 MM</v>
          </cell>
          <cell r="C3289" t="str">
            <v>M</v>
          </cell>
          <cell r="D3289">
            <v>2.84</v>
          </cell>
        </row>
        <row r="3291">
          <cell r="A3291" t="str">
            <v>509600</v>
          </cell>
          <cell r="B3291" t="str">
            <v>MONTAGEM DE PECAS ESPECIAIS</v>
          </cell>
        </row>
        <row r="3292">
          <cell r="A3292" t="str">
            <v>509601</v>
          </cell>
          <cell r="B3292" t="str">
            <v>PECAS ESPECIAIS E TUBULACOES AEREAS</v>
          </cell>
          <cell r="C3292" t="str">
            <v>KG</v>
          </cell>
          <cell r="D3292">
            <v>1.1299999999999999</v>
          </cell>
        </row>
        <row r="3294">
          <cell r="A3294" t="str">
            <v>509700</v>
          </cell>
          <cell r="B3294" t="str">
            <v>CARGA, TRANSPORTE ATE 10 KM E DESCARGA DE TUBOS E PECAS DE PVC RIGIDO E PVC RIGIDO DEFOFO</v>
          </cell>
        </row>
        <row r="3295">
          <cell r="A3295" t="str">
            <v>509701</v>
          </cell>
          <cell r="B3295" t="str">
            <v>TUBOS E PECAS, DIAM. 450 MM</v>
          </cell>
          <cell r="C3295" t="str">
            <v>KM</v>
          </cell>
          <cell r="D3295">
            <v>671.7</v>
          </cell>
        </row>
        <row r="3297">
          <cell r="A3297" t="str">
            <v>509800</v>
          </cell>
          <cell r="B3297" t="str">
            <v>TRANSPORTE EXCEDENTE A 10 KM DE TUBOS E PECAS DE PVC RIGIDO E PVC RIGIDO DE FOFO</v>
          </cell>
        </row>
        <row r="3298">
          <cell r="A3298" t="str">
            <v>509810</v>
          </cell>
          <cell r="B3298" t="str">
            <v>TUBOS E PECAS, DIAM. 450 MM</v>
          </cell>
          <cell r="C3298" t="str">
            <v>KMXKM</v>
          </cell>
          <cell r="D3298">
            <v>7.92</v>
          </cell>
        </row>
        <row r="3300">
          <cell r="A3300" t="str">
            <v>510300</v>
          </cell>
          <cell r="B3300" t="str">
            <v>RESERVADO PARA ASSENTAMENTO (510301 A 510399)</v>
          </cell>
        </row>
        <row r="3301">
          <cell r="A3301" t="str">
            <v>510301</v>
          </cell>
          <cell r="B3301" t="str">
            <v>TUBOS E PECAS PVC, DIAM. 25 MM (3/4")</v>
          </cell>
          <cell r="C3301" t="str">
            <v>M</v>
          </cell>
          <cell r="D3301">
            <v>3.79</v>
          </cell>
        </row>
        <row r="3303">
          <cell r="A3303" t="str">
            <v>511000</v>
          </cell>
          <cell r="B3303" t="str">
            <v>PAVIMENTACAO</v>
          </cell>
        </row>
        <row r="3304">
          <cell r="A3304" t="str">
            <v>511100</v>
          </cell>
          <cell r="B3304" t="str">
            <v>LEVANTAMENTO DE PAVIMENTACAO</v>
          </cell>
        </row>
        <row r="3305">
          <cell r="A3305" t="str">
            <v>511101</v>
          </cell>
          <cell r="B3305" t="str">
            <v>LEVANTAMENTO DE PASSEIO EM CACO CERAMICO</v>
          </cell>
          <cell r="C3305" t="str">
            <v>M2</v>
          </cell>
          <cell r="D3305">
            <v>5.77</v>
          </cell>
        </row>
        <row r="3306">
          <cell r="A3306" t="str">
            <v>511102</v>
          </cell>
          <cell r="B3306" t="str">
            <v>LEVANTAMENTO DE PASSEIO EM ARDOSIA, ARENITO OU PEDRA LUMINARIA</v>
          </cell>
          <cell r="C3306" t="str">
            <v>M2</v>
          </cell>
          <cell r="D3306">
            <v>6.45</v>
          </cell>
        </row>
        <row r="3307">
          <cell r="A3307" t="str">
            <v>511103</v>
          </cell>
          <cell r="B3307" t="str">
            <v>LEVANTAMENTO DE PASSEIO EM GRANITO TIPO PARALELEPIPEDO</v>
          </cell>
          <cell r="C3307" t="str">
            <v>M2</v>
          </cell>
          <cell r="D3307">
            <v>6.45</v>
          </cell>
        </row>
        <row r="3308">
          <cell r="A3308" t="str">
            <v>511104</v>
          </cell>
          <cell r="B3308" t="str">
            <v>LEVANTAMENTO DE PASSEIO EM LAJOTAO COLONIAL CERAMICO</v>
          </cell>
          <cell r="C3308" t="str">
            <v>M2</v>
          </cell>
          <cell r="D3308">
            <v>6.45</v>
          </cell>
        </row>
        <row r="3309">
          <cell r="A3309" t="str">
            <v>511105</v>
          </cell>
          <cell r="B3309" t="str">
            <v>LEVANTAMENTO DE PAVIMENTACAO DE CONCRETO NAO ESTRUTURAL</v>
          </cell>
          <cell r="C3309" t="str">
            <v>M2</v>
          </cell>
          <cell r="D3309">
            <v>9.23</v>
          </cell>
        </row>
        <row r="3310">
          <cell r="A3310" t="str">
            <v>511106</v>
          </cell>
          <cell r="B3310" t="str">
            <v>LEVANTAMENTO DE PARALELEPIPEDO COM CAPA ASFALTICA</v>
          </cell>
          <cell r="C3310" t="str">
            <v>M2</v>
          </cell>
          <cell r="D3310">
            <v>7.66</v>
          </cell>
        </row>
        <row r="3312">
          <cell r="A3312" t="str">
            <v>511200</v>
          </cell>
          <cell r="B3312" t="str">
            <v>EXECUCAO DE PAVIMENTACAO</v>
          </cell>
        </row>
        <row r="3313">
          <cell r="A3313" t="str">
            <v>511211</v>
          </cell>
          <cell r="B3313" t="str">
            <v>EXECUCAO DE ASFALTO</v>
          </cell>
          <cell r="C3313" t="str">
            <v>M2</v>
          </cell>
          <cell r="D3313">
            <v>29.64</v>
          </cell>
        </row>
        <row r="3314">
          <cell r="A3314" t="str">
            <v>511212</v>
          </cell>
          <cell r="B3314" t="str">
            <v>EXECUCAO DE PAVIMENTACAO DE CONCRETO NAO ESTRUTURAL</v>
          </cell>
          <cell r="C3314" t="str">
            <v>M2</v>
          </cell>
          <cell r="D3314">
            <v>31.33</v>
          </cell>
        </row>
        <row r="3315">
          <cell r="A3315" t="str">
            <v>511213</v>
          </cell>
          <cell r="B3315" t="str">
            <v>REPOSICAO DE PARALELEPIPEDO COM CAPA ASFALTICA</v>
          </cell>
          <cell r="C3315" t="str">
            <v>M2</v>
          </cell>
          <cell r="D3315">
            <v>43.15</v>
          </cell>
        </row>
        <row r="3317">
          <cell r="A3317" t="str">
            <v>511300</v>
          </cell>
          <cell r="B3317" t="str">
            <v>RESERVADO PARA PAVIMENTACAO (511301 A 511399)</v>
          </cell>
        </row>
        <row r="3319">
          <cell r="A3319" t="str">
            <v>512000</v>
          </cell>
          <cell r="B3319" t="str">
            <v>LIGACOES PREDIAIS</v>
          </cell>
        </row>
        <row r="3320">
          <cell r="A3320" t="str">
            <v>512100</v>
          </cell>
          <cell r="B3320" t="str">
            <v>RESERVADO PARA LIGACOES PREDIAIS (512101 A 512199)</v>
          </cell>
        </row>
        <row r="3322">
          <cell r="A3322" t="str">
            <v>512200</v>
          </cell>
          <cell r="B3322" t="str">
            <v>LIGACOES</v>
          </cell>
        </row>
        <row r="3323">
          <cell r="A3323">
            <v>512300</v>
          </cell>
          <cell r="B3323" t="str">
            <v>RESERVADO PARA LIGACOES (512301 A 512399)</v>
          </cell>
        </row>
        <row r="3325">
          <cell r="A3325" t="str">
            <v>513000</v>
          </cell>
          <cell r="B3325" t="str">
            <v>FECHAMENTO</v>
          </cell>
        </row>
        <row r="3326">
          <cell r="A3326" t="str">
            <v>513100</v>
          </cell>
          <cell r="B3326" t="str">
            <v>ALVENARIA</v>
          </cell>
        </row>
        <row r="3327">
          <cell r="A3327" t="str">
            <v>513101</v>
          </cell>
          <cell r="B3327" t="str">
            <v>ALVENARIA DE ELEV., EM CUTELO TIJOLO A VISTA</v>
          </cell>
          <cell r="C3327" t="str">
            <v>M2</v>
          </cell>
          <cell r="D3327">
            <v>34.43</v>
          </cell>
        </row>
        <row r="3328">
          <cell r="A3328" t="str">
            <v>513102</v>
          </cell>
          <cell r="B3328" t="str">
            <v>COLOCACAO DE TIJOLO COMUM NO LEITO DE SECAGEM</v>
          </cell>
          <cell r="C3328" t="str">
            <v>M2</v>
          </cell>
          <cell r="D3328">
            <v>5.87</v>
          </cell>
        </row>
        <row r="3329">
          <cell r="A3329" t="str">
            <v>513103</v>
          </cell>
          <cell r="B3329" t="str">
            <v>BLOCO DE VIDRO, DIMENSAO 6 X 20 X 20 CM (ELEMENTO VAZADO)</v>
          </cell>
          <cell r="C3329" t="str">
            <v>M2</v>
          </cell>
          <cell r="D3329">
            <v>406.19</v>
          </cell>
        </row>
        <row r="3331">
          <cell r="A3331" t="str">
            <v>513200</v>
          </cell>
          <cell r="B3331" t="str">
            <v>COBERTURA, MADEIRAMENTO, CONDUTOR, CALHAS E RUFOS</v>
          </cell>
        </row>
        <row r="3332">
          <cell r="A3332" t="str">
            <v>513201</v>
          </cell>
          <cell r="B3332" t="str">
            <v>COBERTURA COM TELHA COLONIAL</v>
          </cell>
          <cell r="C3332" t="str">
            <v>M2</v>
          </cell>
          <cell r="D3332">
            <v>55.51</v>
          </cell>
        </row>
        <row r="3334">
          <cell r="A3334" t="str">
            <v>513300</v>
          </cell>
          <cell r="B3334" t="str">
            <v>ESQUADRIAS: MADEIRA/METALICAS E FERRAGENS</v>
          </cell>
        </row>
        <row r="3335">
          <cell r="A3335" t="str">
            <v>513301</v>
          </cell>
          <cell r="B3335" t="str">
            <v>PORTA EXTERNA DE CEDRO, EXCETO O BATENTE, 1 FOLHA</v>
          </cell>
          <cell r="C3335" t="str">
            <v>M2</v>
          </cell>
          <cell r="D3335">
            <v>88.45</v>
          </cell>
        </row>
        <row r="3336">
          <cell r="A3336" t="str">
            <v>513302</v>
          </cell>
          <cell r="B3336" t="str">
            <v>PORTA INTERNA DE CEDRO, EXCETO O BATENTE, 1 FOLHA</v>
          </cell>
          <cell r="C3336" t="str">
            <v>M2</v>
          </cell>
          <cell r="D3336">
            <v>132.84</v>
          </cell>
        </row>
        <row r="3337">
          <cell r="A3337" t="str">
            <v>513303</v>
          </cell>
          <cell r="B3337" t="str">
            <v>BATENTE PEROBA</v>
          </cell>
          <cell r="C3337" t="str">
            <v>M</v>
          </cell>
          <cell r="D3337">
            <v>19.61</v>
          </cell>
        </row>
        <row r="3338">
          <cell r="A3338" t="str">
            <v>513304</v>
          </cell>
          <cell r="B3338" t="str">
            <v>PORTA DE ALUMINIO TIPO VENEZIANA</v>
          </cell>
          <cell r="C3338" t="str">
            <v>M2</v>
          </cell>
          <cell r="D3338">
            <v>667.67</v>
          </cell>
        </row>
        <row r="3340">
          <cell r="A3340" t="str">
            <v>513400</v>
          </cell>
          <cell r="B3340" t="str">
            <v>VIDROS</v>
          </cell>
        </row>
        <row r="3341">
          <cell r="A3341" t="str">
            <v>513401</v>
          </cell>
          <cell r="B3341" t="str">
            <v>VIDRO PLANO COMUM TRANSPARENTE 6 MM</v>
          </cell>
          <cell r="C3341" t="str">
            <v>M2</v>
          </cell>
          <cell r="D3341">
            <v>113.48</v>
          </cell>
        </row>
        <row r="3343">
          <cell r="A3343" t="str">
            <v>513500</v>
          </cell>
          <cell r="B3343" t="str">
            <v>GRELHAS/GUARDA-CORPO/GRADE/ESCADA</v>
          </cell>
        </row>
        <row r="3344">
          <cell r="A3344" t="str">
            <v>513501</v>
          </cell>
          <cell r="B3344" t="str">
            <v>GUARDA CORPO DIAMETRO 2"</v>
          </cell>
          <cell r="C3344" t="str">
            <v>M</v>
          </cell>
          <cell r="D3344">
            <v>119.8</v>
          </cell>
        </row>
        <row r="3345">
          <cell r="A3345" t="str">
            <v>513502</v>
          </cell>
          <cell r="B3345" t="str">
            <v>GRADE METALICA BARRA 2 X 3/8 POL. - ESPACAMENTO 5 CM</v>
          </cell>
          <cell r="C3345" t="str">
            <v>UN</v>
          </cell>
          <cell r="D3345">
            <v>337.58</v>
          </cell>
        </row>
        <row r="3346">
          <cell r="A3346" t="str">
            <v>513503</v>
          </cell>
          <cell r="B3346" t="str">
            <v>GRADE DIAM. 1/2 POL. E= 20 MM</v>
          </cell>
          <cell r="C3346" t="str">
            <v>M2</v>
          </cell>
          <cell r="D3346">
            <v>453.91</v>
          </cell>
        </row>
        <row r="3347">
          <cell r="A3347" t="str">
            <v>513504</v>
          </cell>
          <cell r="B3347" t="str">
            <v>GRELHA DIAM. 1/2 POL. (50 X 50) MM</v>
          </cell>
          <cell r="C3347" t="str">
            <v>UN</v>
          </cell>
          <cell r="D3347">
            <v>201.58</v>
          </cell>
        </row>
        <row r="3348">
          <cell r="A3348" t="str">
            <v>513505</v>
          </cell>
          <cell r="B3348" t="str">
            <v>ESCADA EM DURALUMINIO COM GUARDA CORPO</v>
          </cell>
          <cell r="C3348" t="str">
            <v>M</v>
          </cell>
          <cell r="D3348">
            <v>297.81</v>
          </cell>
        </row>
        <row r="3349">
          <cell r="A3349" t="str">
            <v>513506</v>
          </cell>
          <cell r="B3349" t="str">
            <v>GUARDA CORPO DIAM. 1" C/ RODAPE EM CHAPA GALVANIZADA</v>
          </cell>
          <cell r="C3349" t="str">
            <v>M</v>
          </cell>
          <cell r="D3349">
            <v>76.12</v>
          </cell>
        </row>
        <row r="3351">
          <cell r="A3351" t="str">
            <v>513600</v>
          </cell>
          <cell r="B3351" t="str">
            <v>TAMPA DE INSPECAO METALICA</v>
          </cell>
        </row>
        <row r="3352">
          <cell r="A3352" t="str">
            <v>513601</v>
          </cell>
          <cell r="B3352" t="str">
            <v>TAMPA DE INSPECAO METALICA</v>
          </cell>
          <cell r="C3352" t="str">
            <v>M2</v>
          </cell>
          <cell r="D3352">
            <v>261.54000000000002</v>
          </cell>
        </row>
        <row r="3354">
          <cell r="A3354" t="str">
            <v>513700</v>
          </cell>
          <cell r="B3354" t="str">
            <v>RESERVADO PARA FECHAMENTO (513701 A 513799)</v>
          </cell>
        </row>
        <row r="3356">
          <cell r="A3356" t="str">
            <v>514000</v>
          </cell>
          <cell r="B3356" t="str">
            <v>REVESTIMENTO E TRATAMENTO DE SUPERFICIE</v>
          </cell>
        </row>
        <row r="3357">
          <cell r="A3357" t="str">
            <v>514100</v>
          </cell>
          <cell r="B3357" t="str">
            <v>PISO, TETOS E PAREDES</v>
          </cell>
        </row>
        <row r="3358">
          <cell r="A3358" t="str">
            <v>514101</v>
          </cell>
          <cell r="B3358" t="str">
            <v>PISO EM GRANILITE</v>
          </cell>
          <cell r="C3358" t="str">
            <v>M2</v>
          </cell>
          <cell r="D3358">
            <v>39.46</v>
          </cell>
        </row>
        <row r="3360">
          <cell r="A3360" t="str">
            <v>514200</v>
          </cell>
          <cell r="B3360" t="str">
            <v>PINTURAS/IMPERMEABILIZACAO</v>
          </cell>
        </row>
        <row r="3361">
          <cell r="A3361" t="str">
            <v>514201</v>
          </cell>
          <cell r="B3361" t="str">
            <v>PINTURA PISO COM GRAFITE</v>
          </cell>
          <cell r="C3361" t="str">
            <v>M2</v>
          </cell>
          <cell r="D3361">
            <v>14.69</v>
          </cell>
        </row>
        <row r="3362">
          <cell r="A3362" t="str">
            <v>514202</v>
          </cell>
          <cell r="B3362" t="str">
            <v>APLICACAO DE SODA CAUSTICA - SOLO</v>
          </cell>
          <cell r="C3362" t="str">
            <v>M2</v>
          </cell>
          <cell r="D3362">
            <v>0.09</v>
          </cell>
        </row>
        <row r="3364">
          <cell r="A3364" t="str">
            <v>514300</v>
          </cell>
          <cell r="B3364" t="str">
            <v>RESERVADO PARA REVESTIMENTO E TRATAMENTO DE SUPERFICIE (514301 A 514399)</v>
          </cell>
        </row>
        <row r="3366">
          <cell r="A3366" t="str">
            <v>515000</v>
          </cell>
          <cell r="B3366" t="str">
            <v>INSTALACOES PREDIAIS</v>
          </cell>
        </row>
        <row r="3367">
          <cell r="A3367" t="str">
            <v>515100</v>
          </cell>
          <cell r="B3367" t="str">
            <v>PECAS E APARELHOS ELETRICOS</v>
          </cell>
        </row>
        <row r="3368">
          <cell r="A3368" t="str">
            <v>515101</v>
          </cell>
          <cell r="B3368" t="str">
            <v>CABO DE COBRE NU 6,0 MM2</v>
          </cell>
          <cell r="C3368" t="str">
            <v>M</v>
          </cell>
          <cell r="D3368">
            <v>4.53</v>
          </cell>
        </row>
        <row r="3369">
          <cell r="A3369" t="str">
            <v>515102</v>
          </cell>
          <cell r="B3369" t="str">
            <v>CABO DE COBRE NU 16 MM2</v>
          </cell>
          <cell r="C3369" t="str">
            <v>M</v>
          </cell>
          <cell r="D3369">
            <v>5.08</v>
          </cell>
        </row>
        <row r="3370">
          <cell r="A3370" t="str">
            <v>515103</v>
          </cell>
          <cell r="B3370" t="str">
            <v>CABO DE COBRE NU 25 MM2</v>
          </cell>
          <cell r="C3370" t="str">
            <v>M</v>
          </cell>
          <cell r="D3370">
            <v>6.57</v>
          </cell>
        </row>
        <row r="3371">
          <cell r="A3371" t="str">
            <v>515104</v>
          </cell>
          <cell r="B3371" t="str">
            <v>CONECTOR TIPO SPLIT BOLT PARA CABO 16 MM2</v>
          </cell>
          <cell r="C3371" t="str">
            <v>UN</v>
          </cell>
          <cell r="D3371">
            <v>7.4</v>
          </cell>
        </row>
        <row r="3372">
          <cell r="A3372" t="str">
            <v>515105</v>
          </cell>
          <cell r="B3372" t="str">
            <v>POSTE DE CONCRETO : H = 7,00 M  P = 300 KG</v>
          </cell>
          <cell r="C3372" t="str">
            <v>UN</v>
          </cell>
          <cell r="D3372">
            <v>469.3</v>
          </cell>
        </row>
        <row r="3374">
          <cell r="A3374" t="str">
            <v>515200</v>
          </cell>
          <cell r="B3374" t="str">
            <v>ENVELOPAMENTO DE ELETRODUTO</v>
          </cell>
        </row>
        <row r="3375">
          <cell r="A3375" t="str">
            <v>515201</v>
          </cell>
          <cell r="B3375" t="str">
            <v>ENVELOPAMENTO DE ELETRODUTO PVC 1 DIAM. 3/4"</v>
          </cell>
          <cell r="C3375" t="str">
            <v>M</v>
          </cell>
          <cell r="D3375">
            <v>18.16</v>
          </cell>
        </row>
        <row r="3376">
          <cell r="A3376" t="str">
            <v>515202</v>
          </cell>
          <cell r="B3376" t="str">
            <v>ENVELOPAMENTO DE ELETRODUTO PVC 1 DIAM. 1"</v>
          </cell>
          <cell r="C3376" t="str">
            <v>M</v>
          </cell>
          <cell r="D3376">
            <v>22.1</v>
          </cell>
        </row>
        <row r="3377">
          <cell r="A3377" t="str">
            <v>515203</v>
          </cell>
          <cell r="B3377" t="str">
            <v>ENVELOPAMENTO DE ELETRODUTO PVC 1 DIAM. 1 1/4"</v>
          </cell>
          <cell r="C3377" t="str">
            <v>M</v>
          </cell>
          <cell r="D3377">
            <v>24.8</v>
          </cell>
        </row>
        <row r="3378">
          <cell r="A3378" t="str">
            <v>515204</v>
          </cell>
          <cell r="B3378" t="str">
            <v>ENVELOPAMENTO DE ELETRODUTO PVC 1 DIAM. 1 1/2"</v>
          </cell>
          <cell r="C3378" t="str">
            <v>M</v>
          </cell>
          <cell r="D3378">
            <v>27.02</v>
          </cell>
        </row>
        <row r="3379">
          <cell r="A3379" t="str">
            <v>515205</v>
          </cell>
          <cell r="B3379" t="str">
            <v>ENVELOPAMENTO DE ELETRODUTO PVC 1 DIAM. 2"</v>
          </cell>
          <cell r="C3379" t="str">
            <v>M</v>
          </cell>
          <cell r="D3379">
            <v>32.46</v>
          </cell>
        </row>
        <row r="3380">
          <cell r="A3380" t="str">
            <v>515206</v>
          </cell>
          <cell r="B3380" t="str">
            <v>ENVELOPAMENTO DE ELETRODUTOS PVC 1 DIAM. 2 1/2"</v>
          </cell>
          <cell r="C3380" t="str">
            <v>M</v>
          </cell>
          <cell r="D3380">
            <v>43.63</v>
          </cell>
        </row>
        <row r="3381">
          <cell r="A3381" t="str">
            <v>515207</v>
          </cell>
          <cell r="B3381" t="str">
            <v>ENVELOPAMENTO DE ELETRODUTOS PVC 1 DIAM. 3"</v>
          </cell>
          <cell r="C3381" t="str">
            <v>M</v>
          </cell>
          <cell r="D3381">
            <v>50.15</v>
          </cell>
        </row>
        <row r="3382">
          <cell r="A3382" t="str">
            <v>515208</v>
          </cell>
          <cell r="B3382" t="str">
            <v>ENVELOPAMENTO DE ELETRODUTOS PVC 1 DIAM. 4"</v>
          </cell>
          <cell r="C3382" t="str">
            <v>M</v>
          </cell>
          <cell r="D3382">
            <v>64.900000000000006</v>
          </cell>
        </row>
        <row r="3383">
          <cell r="A3383" t="str">
            <v>515209</v>
          </cell>
          <cell r="B3383" t="str">
            <v>ENVELOPAMENTO DE ELETRODUTOS PVC 2 DIAM. 3/4"</v>
          </cell>
          <cell r="C3383" t="str">
            <v>M</v>
          </cell>
          <cell r="D3383">
            <v>29.63</v>
          </cell>
        </row>
        <row r="3384">
          <cell r="A3384" t="str">
            <v>515210</v>
          </cell>
          <cell r="B3384" t="str">
            <v>ENVELOPAMENTO DE ELETRODUTOS PVC 2 DIAM. 1"</v>
          </cell>
          <cell r="C3384" t="str">
            <v>M</v>
          </cell>
          <cell r="D3384">
            <v>37.299999999999997</v>
          </cell>
        </row>
        <row r="3385">
          <cell r="A3385" t="str">
            <v>515211</v>
          </cell>
          <cell r="B3385" t="str">
            <v>ENVELOPAMENTO DE ELETRODUTOS PVC 2 DIAM. 1 1/4"</v>
          </cell>
          <cell r="C3385" t="str">
            <v>M</v>
          </cell>
          <cell r="D3385">
            <v>42.56</v>
          </cell>
        </row>
        <row r="3386">
          <cell r="A3386" t="str">
            <v>515212</v>
          </cell>
          <cell r="B3386" t="str">
            <v>ENVELOPAMENTO DE ELETRODUTOS PVC 2, DIAM. 1 1/2"</v>
          </cell>
          <cell r="C3386" t="str">
            <v>M</v>
          </cell>
          <cell r="D3386">
            <v>49.6</v>
          </cell>
        </row>
        <row r="3387">
          <cell r="A3387" t="str">
            <v>515213</v>
          </cell>
          <cell r="B3387" t="str">
            <v>ENVELOPAMENTO DE ELETRODUTOS PVC 2 DIAM. 2"</v>
          </cell>
          <cell r="C3387" t="str">
            <v>M</v>
          </cell>
          <cell r="D3387">
            <v>57.17</v>
          </cell>
        </row>
        <row r="3388">
          <cell r="A3388" t="str">
            <v>515214</v>
          </cell>
          <cell r="B3388" t="str">
            <v>ENVELOPAMENTO DE ELETRODUTOS PVC 2 DIAM. 2 1/2"</v>
          </cell>
          <cell r="C3388" t="str">
            <v>M</v>
          </cell>
          <cell r="D3388">
            <v>80.569999999999993</v>
          </cell>
        </row>
        <row r="3389">
          <cell r="A3389" t="str">
            <v>515215</v>
          </cell>
          <cell r="B3389" t="str">
            <v>ENVELOPAMENTO DE ELETRODUTOS PVC 2 DIAM. 3"</v>
          </cell>
          <cell r="C3389" t="str">
            <v>M</v>
          </cell>
          <cell r="D3389">
            <v>92.14</v>
          </cell>
        </row>
        <row r="3390">
          <cell r="A3390" t="str">
            <v>515216</v>
          </cell>
          <cell r="B3390" t="str">
            <v>ENVELOPAMENTO DE ELETRODUTOS PVC 2 DIAM. 4"</v>
          </cell>
          <cell r="C3390" t="str">
            <v>M</v>
          </cell>
          <cell r="D3390">
            <v>121</v>
          </cell>
        </row>
        <row r="3391">
          <cell r="A3391" t="str">
            <v>515217</v>
          </cell>
          <cell r="B3391" t="str">
            <v>ENVELOPAMENTO DE ELETRODUTOS PVC 1 DIAM. 1 1/4" + 1 DIAM. 1"</v>
          </cell>
          <cell r="C3391" t="str">
            <v>M</v>
          </cell>
          <cell r="D3391">
            <v>40.200000000000003</v>
          </cell>
        </row>
        <row r="3392">
          <cell r="A3392" t="str">
            <v>515218</v>
          </cell>
          <cell r="B3392" t="str">
            <v>ENVELOPAMENTO DE ELETRODUTOS PVC 1 DIAM. 4" + 1 DIAM. 3/4"</v>
          </cell>
          <cell r="C3392" t="str">
            <v>M</v>
          </cell>
          <cell r="D3392">
            <v>77.91</v>
          </cell>
        </row>
        <row r="3393">
          <cell r="A3393" t="str">
            <v>515219</v>
          </cell>
          <cell r="B3393" t="str">
            <v>ENVELOPAMENTO DE ELETRODUTOS PVC 2 DIAM. 2" + 1 DIAM. 1"</v>
          </cell>
          <cell r="C3393" t="str">
            <v>M</v>
          </cell>
          <cell r="D3393">
            <v>73.180000000000007</v>
          </cell>
        </row>
        <row r="3394">
          <cell r="A3394" t="str">
            <v>515220</v>
          </cell>
          <cell r="B3394" t="str">
            <v>ENVELOPAMENTO DE ELETRODUTOS PVC 1 DIAM. 3/4 POL. + 1 DIAM. 1 POL.</v>
          </cell>
          <cell r="C3394" t="str">
            <v>M</v>
          </cell>
          <cell r="D3394">
            <v>32.619999999999997</v>
          </cell>
        </row>
        <row r="3395">
          <cell r="A3395" t="str">
            <v>515221</v>
          </cell>
          <cell r="B3395" t="str">
            <v>ENVELOPAMENTO DE ELETRODUTOS PVC 1 DIAM. 3/4 POL. + 1 DIAM. 1 1/2 POL.</v>
          </cell>
          <cell r="C3395" t="str">
            <v>M</v>
          </cell>
          <cell r="D3395">
            <v>38.57</v>
          </cell>
        </row>
        <row r="3396">
          <cell r="A3396" t="str">
            <v>515222</v>
          </cell>
          <cell r="B3396" t="str">
            <v>ENVELOPAMENTO DE ELETRODUTOS PVC 3 DIAM. 3/4 POL. + 1 DIAM. 1 1/2 POL. + 2 DIAM. 1 POL.</v>
          </cell>
          <cell r="C3396" t="str">
            <v>M</v>
          </cell>
          <cell r="D3396">
            <v>82.16</v>
          </cell>
        </row>
        <row r="3397">
          <cell r="A3397" t="str">
            <v>515223</v>
          </cell>
          <cell r="B3397" t="str">
            <v>ENVELOPAMENTO DE ELETRODUTOS PVC 2 DIAM. 3/4 POL. + 1 DIAM. 1 POL.</v>
          </cell>
          <cell r="C3397" t="str">
            <v>M</v>
          </cell>
          <cell r="D3397">
            <v>43.66</v>
          </cell>
        </row>
        <row r="3398">
          <cell r="A3398" t="str">
            <v>515224</v>
          </cell>
          <cell r="B3398" t="str">
            <v>ENVELOPAMENTO DE ELETRODUTOS PVC 2 DIAM. 3/4 POL. + 1 DIAM. 1 1/2 POL.</v>
          </cell>
          <cell r="C3398" t="str">
            <v>M</v>
          </cell>
          <cell r="D3398">
            <v>49.76</v>
          </cell>
        </row>
        <row r="3399">
          <cell r="A3399" t="str">
            <v>515225</v>
          </cell>
          <cell r="B3399" t="str">
            <v>ENVELOPAMENTO DE ELETRODUTOS PVC 2 DIAM. 3/4 POL. + 1 DIAM. 1 1/2 POL. + 1 DIAM. 1 POL.</v>
          </cell>
          <cell r="C3399" t="str">
            <v>M</v>
          </cell>
          <cell r="D3399">
            <v>59.5</v>
          </cell>
        </row>
        <row r="3400">
          <cell r="A3400" t="str">
            <v>515226</v>
          </cell>
          <cell r="B3400" t="str">
            <v>ENVELOPAMENTO DE ELETRODUTOS PVC 2 DIAM. 1 POL. + 2 DIAM. 1 1/2 POL.</v>
          </cell>
          <cell r="C3400" t="str">
            <v>M</v>
          </cell>
          <cell r="D3400">
            <v>71.66</v>
          </cell>
        </row>
        <row r="3402">
          <cell r="A3402" t="str">
            <v>515300</v>
          </cell>
          <cell r="B3402" t="str">
            <v>RESERVADO PARA INSTALACOES PREDIAIS (515301 A 515399)</v>
          </cell>
        </row>
        <row r="3404">
          <cell r="A3404" t="str">
            <v>516000</v>
          </cell>
          <cell r="B3404" t="str">
            <v>INSTALACOES</v>
          </cell>
        </row>
        <row r="3405">
          <cell r="A3405" t="str">
            <v>516100</v>
          </cell>
          <cell r="B3405" t="str">
            <v>RESERVADO PARA INSTALACOES HIDRAULICAS/ELETRICAS (516101 A 516199)</v>
          </cell>
        </row>
        <row r="3407">
          <cell r="A3407" t="str">
            <v>517000</v>
          </cell>
          <cell r="B3407" t="str">
            <v>INSTALACOES DE PRODUCAO</v>
          </cell>
        </row>
        <row r="3408">
          <cell r="A3408" t="str">
            <v>517200</v>
          </cell>
          <cell r="B3408" t="str">
            <v>RESERVADO PARA INSTALACOES DE PRODUCAO (517201 A 517299)</v>
          </cell>
        </row>
        <row r="3410">
          <cell r="A3410" t="str">
            <v>518000</v>
          </cell>
          <cell r="B3410" t="str">
            <v>URBANIZACAO</v>
          </cell>
        </row>
        <row r="3411">
          <cell r="A3411" t="str">
            <v>518100</v>
          </cell>
          <cell r="B3411" t="str">
            <v>RESERVADO PARA URBANIZACAO (518101 A 518199)</v>
          </cell>
        </row>
        <row r="3413">
          <cell r="A3413" t="str">
            <v>519000</v>
          </cell>
          <cell r="B3413" t="str">
            <v>SERVICOS DIVERSOS</v>
          </cell>
        </row>
        <row r="3414">
          <cell r="A3414" t="str">
            <v>519200</v>
          </cell>
          <cell r="B3414" t="str">
            <v>SECCIONAMENTO DE REDE EXISTENTE</v>
          </cell>
        </row>
        <row r="3415">
          <cell r="A3415" t="str">
            <v>519201</v>
          </cell>
          <cell r="B3415" t="str">
            <v>DIAMETRO 50 MM, FERRO GALVANIZADO</v>
          </cell>
          <cell r="C3415" t="str">
            <v>UN</v>
          </cell>
          <cell r="D3415">
            <v>88.37</v>
          </cell>
        </row>
        <row r="3416">
          <cell r="A3416" t="str">
            <v>519202</v>
          </cell>
          <cell r="B3416" t="str">
            <v>DIAMETRO 75 MM FERRO GALVANIZADO</v>
          </cell>
          <cell r="C3416" t="str">
            <v>UN</v>
          </cell>
          <cell r="D3416">
            <v>91.86</v>
          </cell>
        </row>
        <row r="3417">
          <cell r="A3417" t="str">
            <v>519203</v>
          </cell>
          <cell r="B3417" t="str">
            <v>DIAMETRO 100 MM, FERRO GALVANIZADO</v>
          </cell>
          <cell r="C3417" t="str">
            <v>UN</v>
          </cell>
          <cell r="D3417">
            <v>94.9</v>
          </cell>
        </row>
        <row r="3418">
          <cell r="A3418" t="str">
            <v>519204</v>
          </cell>
          <cell r="B3418" t="str">
            <v>DIAMETRO 50 MM, FERRO FUNDIDO</v>
          </cell>
          <cell r="C3418" t="str">
            <v>UN</v>
          </cell>
          <cell r="D3418">
            <v>101.77</v>
          </cell>
        </row>
        <row r="3419">
          <cell r="A3419" t="str">
            <v>519205</v>
          </cell>
          <cell r="B3419" t="str">
            <v>DIAMETRO 75 MM, FERRO FUNDIDO</v>
          </cell>
          <cell r="C3419" t="str">
            <v>UN</v>
          </cell>
          <cell r="D3419">
            <v>105.25</v>
          </cell>
        </row>
        <row r="3420">
          <cell r="A3420" t="str">
            <v>519206</v>
          </cell>
          <cell r="B3420" t="str">
            <v>DIAMETRO 100 MM, FERRO FUNDIDO</v>
          </cell>
          <cell r="C3420" t="str">
            <v>UN</v>
          </cell>
          <cell r="D3420">
            <v>108.3</v>
          </cell>
        </row>
        <row r="3421">
          <cell r="A3421" t="str">
            <v>519207</v>
          </cell>
          <cell r="B3421" t="str">
            <v>DIAMETRO 50 MM, PVC</v>
          </cell>
          <cell r="C3421" t="str">
            <v>UN</v>
          </cell>
          <cell r="D3421">
            <v>87.15</v>
          </cell>
        </row>
        <row r="3422">
          <cell r="A3422" t="str">
            <v>519208</v>
          </cell>
          <cell r="B3422" t="str">
            <v>DIAMETRO 75 MM, PVC</v>
          </cell>
          <cell r="C3422" t="str">
            <v>UN</v>
          </cell>
          <cell r="D3422">
            <v>90.63</v>
          </cell>
        </row>
        <row r="3423">
          <cell r="A3423" t="str">
            <v>519209</v>
          </cell>
          <cell r="B3423" t="str">
            <v>DIAMETRO 100 MM, PVC</v>
          </cell>
          <cell r="C3423" t="str">
            <v>UN</v>
          </cell>
          <cell r="D3423">
            <v>93.64</v>
          </cell>
        </row>
        <row r="3424">
          <cell r="A3424" t="str">
            <v>519210</v>
          </cell>
          <cell r="B3424" t="str">
            <v>DIAMETRO 50 MM, FIBRO-CIMENTO</v>
          </cell>
          <cell r="C3424" t="str">
            <v>UN</v>
          </cell>
          <cell r="D3424">
            <v>89.57</v>
          </cell>
        </row>
        <row r="3425">
          <cell r="A3425" t="str">
            <v>519211</v>
          </cell>
          <cell r="B3425" t="str">
            <v>DIAMETRO 100 MM, FIBRO-CIMENTO</v>
          </cell>
          <cell r="C3425" t="str">
            <v>UN</v>
          </cell>
          <cell r="D3425">
            <v>96.11</v>
          </cell>
        </row>
        <row r="3426">
          <cell r="A3426" t="str">
            <v>519212</v>
          </cell>
          <cell r="B3426" t="str">
            <v>DIAMETRO 150 MM, FIBRO-CIMENTO</v>
          </cell>
          <cell r="C3426" t="str">
            <v>UN</v>
          </cell>
          <cell r="D3426">
            <v>112.47</v>
          </cell>
        </row>
        <row r="3427">
          <cell r="A3427" t="str">
            <v>519213</v>
          </cell>
          <cell r="B3427" t="str">
            <v>DIAMETRO 200 MM, FIBRO-CIMENTO</v>
          </cell>
          <cell r="C3427" t="str">
            <v>UN</v>
          </cell>
          <cell r="D3427">
            <v>121.09</v>
          </cell>
        </row>
        <row r="3428">
          <cell r="A3428" t="str">
            <v>519214</v>
          </cell>
          <cell r="B3428" t="str">
            <v>DIAMETRO 150 MM, FERRO FUNDIDO</v>
          </cell>
          <cell r="C3428" t="str">
            <v>UN</v>
          </cell>
          <cell r="D3428">
            <v>129.28</v>
          </cell>
        </row>
        <row r="3429">
          <cell r="A3429" t="str">
            <v>519215</v>
          </cell>
          <cell r="B3429" t="str">
            <v>DIAMETRO 200 MM, FERRO FUNDIDO</v>
          </cell>
          <cell r="C3429" t="str">
            <v>UN</v>
          </cell>
          <cell r="D3429">
            <v>137.97</v>
          </cell>
        </row>
        <row r="3430">
          <cell r="A3430" t="str">
            <v>519216</v>
          </cell>
          <cell r="B3430" t="str">
            <v>DIAMETRO 250 MM, FERRO FUNDIDO</v>
          </cell>
          <cell r="C3430" t="str">
            <v>UN</v>
          </cell>
          <cell r="D3430">
            <v>166.91</v>
          </cell>
        </row>
        <row r="3431">
          <cell r="A3431" t="str">
            <v>519217</v>
          </cell>
          <cell r="B3431" t="str">
            <v>DIAMETRO 150 MM, PVC</v>
          </cell>
          <cell r="C3431" t="str">
            <v>UN</v>
          </cell>
          <cell r="D3431">
            <v>97.82</v>
          </cell>
        </row>
        <row r="3433">
          <cell r="A3433" t="str">
            <v>519300</v>
          </cell>
          <cell r="B3433" t="str">
            <v>RESERVADO PARA SERVICOS DIVERSOS (519301 A 519399)</v>
          </cell>
        </row>
        <row r="3435">
          <cell r="A3435" t="str">
            <v>521000</v>
          </cell>
          <cell r="B3435" t="str">
            <v>SERVICOS REFERENTES A POCOS TUBULARES PROFUNDOS</v>
          </cell>
        </row>
        <row r="3436">
          <cell r="A3436" t="str">
            <v>521100</v>
          </cell>
          <cell r="B3436" t="str">
            <v>RESERVADO PARA SERVICOS REFERENTES A POCOS TUBULARES PROFUNDOS (521101 A 521999)</v>
          </cell>
        </row>
        <row r="3438">
          <cell r="A3438" t="str">
            <v>522000</v>
          </cell>
          <cell r="B3438" t="str">
            <v>SERVICOS ESPECIAIS</v>
          </cell>
        </row>
        <row r="3439">
          <cell r="A3439" t="str">
            <v>522500</v>
          </cell>
          <cell r="B3439" t="str">
            <v>TRAVESSIA - RESERVADO PARA TRAVESSIA (522501 A 522599)</v>
          </cell>
        </row>
        <row r="3441">
          <cell r="A3441" t="str">
            <v>522600</v>
          </cell>
          <cell r="B3441" t="str">
            <v>MAO DE OBRA</v>
          </cell>
        </row>
        <row r="3442">
          <cell r="A3442" t="str">
            <v>522601</v>
          </cell>
          <cell r="B3442" t="str">
            <v>MAO DE OBRA - BROCA DE CONCRETO, DIAM. 15 CM</v>
          </cell>
          <cell r="C3442" t="str">
            <v>M</v>
          </cell>
          <cell r="D3442">
            <v>15.05</v>
          </cell>
        </row>
        <row r="3443">
          <cell r="A3443" t="str">
            <v>522602</v>
          </cell>
          <cell r="B3443" t="str">
            <v>MAO DE OBRA - BROCA DE CONCRETO, DIAMETRO 20 CM</v>
          </cell>
          <cell r="C3443" t="str">
            <v>M</v>
          </cell>
          <cell r="D3443">
            <v>16.489999999999998</v>
          </cell>
        </row>
        <row r="3444">
          <cell r="A3444" t="str">
            <v>522603</v>
          </cell>
          <cell r="B3444" t="str">
            <v>MAO DE OBRA - BROCA DE CONCRETO, DIAM. 25 CM</v>
          </cell>
          <cell r="C3444" t="str">
            <v>M</v>
          </cell>
          <cell r="D3444">
            <v>18.23</v>
          </cell>
        </row>
        <row r="3445">
          <cell r="A3445" t="str">
            <v>522604</v>
          </cell>
          <cell r="B3445" t="str">
            <v>MAO DE OBRA - FORMA DE MADEIRA COMUM</v>
          </cell>
          <cell r="C3445" t="str">
            <v>M2</v>
          </cell>
          <cell r="D3445">
            <v>18.18</v>
          </cell>
        </row>
        <row r="3446">
          <cell r="A3446" t="str">
            <v>522605</v>
          </cell>
          <cell r="B3446" t="str">
            <v>MAO DE OBRA - FORMA PLANA DE MADEIRA ESTRUTURA</v>
          </cell>
          <cell r="C3446" t="str">
            <v>M2</v>
          </cell>
          <cell r="D3446">
            <v>15.66</v>
          </cell>
        </row>
        <row r="3447">
          <cell r="A3447" t="str">
            <v>522606</v>
          </cell>
          <cell r="B3447" t="str">
            <v>MAO DE OBRA - FORMA PLANA DE MADEIRA APARENTE</v>
          </cell>
          <cell r="C3447" t="str">
            <v>M2</v>
          </cell>
          <cell r="D3447">
            <v>15.66</v>
          </cell>
        </row>
        <row r="3448">
          <cell r="A3448" t="str">
            <v>522607</v>
          </cell>
          <cell r="B3448" t="str">
            <v>MAO DE OBRA - ARMACAO ACO CA-50/CA-60</v>
          </cell>
          <cell r="C3448" t="str">
            <v>KG</v>
          </cell>
          <cell r="D3448">
            <v>1.38</v>
          </cell>
        </row>
        <row r="3449">
          <cell r="A3449" t="str">
            <v>522608</v>
          </cell>
          <cell r="B3449" t="str">
            <v>MAO DE OBRA - CONCRETO ESTRUTURAL</v>
          </cell>
          <cell r="C3449" t="str">
            <v>M3</v>
          </cell>
          <cell r="D3449">
            <v>17.32</v>
          </cell>
        </row>
        <row r="3450">
          <cell r="A3450" t="str">
            <v>522609</v>
          </cell>
          <cell r="B3450" t="str">
            <v>MAO DE OBRA - ALVENARIA ELEV., 1/2 TIJOLO COMUM</v>
          </cell>
          <cell r="C3450" t="str">
            <v>M2</v>
          </cell>
          <cell r="D3450">
            <v>22.66</v>
          </cell>
        </row>
        <row r="3451">
          <cell r="A3451" t="str">
            <v>522610</v>
          </cell>
          <cell r="B3451" t="str">
            <v>MAO DE OBRA - ALVENARIA ELEV., 1 TIJOLO COMUM</v>
          </cell>
          <cell r="C3451" t="str">
            <v>M2</v>
          </cell>
          <cell r="D3451">
            <v>37.69</v>
          </cell>
        </row>
        <row r="3452">
          <cell r="A3452" t="str">
            <v>522611</v>
          </cell>
          <cell r="B3452" t="str">
            <v>MAO DE OBRA - ALVENARIA ELEV, 1/2 TIJOLO A VISTA</v>
          </cell>
          <cell r="C3452" t="str">
            <v>M2</v>
          </cell>
          <cell r="D3452">
            <v>30.13</v>
          </cell>
        </row>
        <row r="3453">
          <cell r="A3453" t="str">
            <v>522612</v>
          </cell>
          <cell r="B3453" t="str">
            <v>MAO DE OBRA - ALVENARIA ELEV., 1 TIJOLO A VISTA</v>
          </cell>
          <cell r="C3453" t="str">
            <v>M2</v>
          </cell>
          <cell r="D3453">
            <v>45.16</v>
          </cell>
        </row>
        <row r="3454">
          <cell r="A3454" t="str">
            <v>522613</v>
          </cell>
          <cell r="B3454" t="str">
            <v>MAO DE OBRA - ALVENARIA DE ELEVACAO,TIJOLO CERAMICA,8 FUROS,ESPELHO</v>
          </cell>
          <cell r="C3454" t="str">
            <v>M2</v>
          </cell>
          <cell r="D3454">
            <v>14.6</v>
          </cell>
        </row>
        <row r="3455">
          <cell r="A3455" t="str">
            <v>522614</v>
          </cell>
          <cell r="B3455" t="str">
            <v>MAO DE OBRA - ALVENARIA DE ELEVACAO,TIJOLO CERAMICA,8 FUROS,CHATO</v>
          </cell>
          <cell r="C3455" t="str">
            <v>M2</v>
          </cell>
          <cell r="D3455">
            <v>24.35</v>
          </cell>
        </row>
        <row r="3456">
          <cell r="A3456" t="str">
            <v>522615</v>
          </cell>
          <cell r="B3456" t="str">
            <v>MAO DE OBRA - COBERTURA COM TELHA FRANCESA</v>
          </cell>
          <cell r="C3456" t="str">
            <v>M2</v>
          </cell>
          <cell r="D3456">
            <v>28.51</v>
          </cell>
        </row>
        <row r="3457">
          <cell r="A3457" t="str">
            <v>522616</v>
          </cell>
          <cell r="B3457" t="str">
            <v>MAO DE OBRA - COBERTURA COM TELHA FIBRO CIMENTO ONDULADO</v>
          </cell>
          <cell r="C3457" t="str">
            <v>M2</v>
          </cell>
          <cell r="D3457">
            <v>22.39</v>
          </cell>
        </row>
        <row r="3458">
          <cell r="A3458" t="str">
            <v>522617</v>
          </cell>
          <cell r="B3458" t="str">
            <v>MAO DE OBRA - COBERTURA COM TELHA FIBRO CIMENTO ESTR. L = 49 CM</v>
          </cell>
          <cell r="C3458" t="str">
            <v>M2</v>
          </cell>
          <cell r="D3458">
            <v>9.8800000000000008</v>
          </cell>
        </row>
        <row r="3459">
          <cell r="A3459" t="str">
            <v>522618</v>
          </cell>
          <cell r="B3459" t="str">
            <v>MAO DE OBRA - COBERTURA COM TELHA FIBRO CIMENTO ESTR. L = 90 CM</v>
          </cell>
          <cell r="C3459" t="str">
            <v>M2</v>
          </cell>
          <cell r="D3459">
            <v>10.91</v>
          </cell>
        </row>
        <row r="3460">
          <cell r="A3460" t="str">
            <v>522619</v>
          </cell>
          <cell r="B3460" t="str">
            <v>MAO DE OBRA - LAJE PRE FABRICADA H-8 PARA FORRO COM CAPA DE 3 CM</v>
          </cell>
          <cell r="C3460" t="str">
            <v>M2</v>
          </cell>
          <cell r="D3460">
            <v>18.2</v>
          </cell>
        </row>
        <row r="3461">
          <cell r="A3461" t="str">
            <v>522620</v>
          </cell>
          <cell r="B3461" t="str">
            <v>MAO DE OBRA - PORTA EXTERNA DE CEDRO, 1 FOLHA</v>
          </cell>
          <cell r="C3461" t="str">
            <v>M2</v>
          </cell>
          <cell r="D3461">
            <v>38.07</v>
          </cell>
        </row>
        <row r="3462">
          <cell r="A3462" t="str">
            <v>522621</v>
          </cell>
          <cell r="B3462" t="str">
            <v>MAO DE OBRA - PORTA INTERNA DE CEDRO, 1 FOLHA</v>
          </cell>
          <cell r="C3462" t="str">
            <v>M2</v>
          </cell>
          <cell r="D3462">
            <v>57.26</v>
          </cell>
        </row>
        <row r="3463">
          <cell r="A3463" t="str">
            <v>522622</v>
          </cell>
          <cell r="B3463" t="str">
            <v>MAO DE OBRA - JANELA BASCULANTE DE FERRO</v>
          </cell>
          <cell r="C3463" t="str">
            <v>M2</v>
          </cell>
          <cell r="D3463">
            <v>24.08</v>
          </cell>
        </row>
        <row r="3464">
          <cell r="A3464" t="str">
            <v>522623</v>
          </cell>
          <cell r="B3464" t="str">
            <v>MAO DE OBRA - JANELA CORRER OU MAXIM AIR DE FERRO</v>
          </cell>
          <cell r="C3464" t="str">
            <v>M2</v>
          </cell>
          <cell r="D3464">
            <v>29.63</v>
          </cell>
        </row>
        <row r="3465">
          <cell r="A3465" t="str">
            <v>522624</v>
          </cell>
          <cell r="B3465" t="str">
            <v>MAO DE OBRA - JANELA BASCULANTE DE ALUMINIO</v>
          </cell>
          <cell r="C3465" t="str">
            <v>M2</v>
          </cell>
          <cell r="D3465">
            <v>32.090000000000003</v>
          </cell>
        </row>
        <row r="3466">
          <cell r="A3466" t="str">
            <v>522625</v>
          </cell>
          <cell r="B3466" t="str">
            <v>MAO DE OBRA - JANELA DE CORRER OU MAXIM AIR DE ALUMINIO</v>
          </cell>
          <cell r="C3466" t="str">
            <v>M2</v>
          </cell>
          <cell r="D3466">
            <v>36.96</v>
          </cell>
        </row>
        <row r="3467">
          <cell r="A3467" t="str">
            <v>522626</v>
          </cell>
          <cell r="B3467" t="str">
            <v>MAO DE OBRA - PORTA DE ENTRADA DE ALUMINIO COM 1 FOLHA ABRIR</v>
          </cell>
          <cell r="C3467" t="str">
            <v>M2</v>
          </cell>
          <cell r="D3467">
            <v>32.21</v>
          </cell>
        </row>
        <row r="3468">
          <cell r="A3468" t="str">
            <v>522627</v>
          </cell>
          <cell r="B3468" t="str">
            <v>MAO DE OBRA - FECHADURA PARA PORTA</v>
          </cell>
          <cell r="C3468" t="str">
            <v>UN</v>
          </cell>
          <cell r="D3468">
            <v>2.0299999999999998</v>
          </cell>
        </row>
        <row r="3469">
          <cell r="A3469" t="str">
            <v>522628</v>
          </cell>
          <cell r="B3469" t="str">
            <v>MAO DE OBRA - VIDRO PLANO DUPLO/TRIPLO</v>
          </cell>
          <cell r="C3469" t="str">
            <v>M2</v>
          </cell>
          <cell r="D3469">
            <v>20.239999999999998</v>
          </cell>
        </row>
        <row r="3470">
          <cell r="A3470" t="str">
            <v>522629</v>
          </cell>
          <cell r="B3470" t="str">
            <v>MAO DE OBRA - CHAPISCO</v>
          </cell>
          <cell r="C3470" t="str">
            <v>M2</v>
          </cell>
          <cell r="D3470">
            <v>3.15</v>
          </cell>
        </row>
        <row r="3471">
          <cell r="A3471" t="str">
            <v>522630</v>
          </cell>
          <cell r="B3471" t="str">
            <v>MAO DE OBRA - EMBOCO</v>
          </cell>
          <cell r="C3471" t="str">
            <v>M2</v>
          </cell>
          <cell r="D3471">
            <v>11.86</v>
          </cell>
        </row>
        <row r="3472">
          <cell r="A3472" t="str">
            <v>522631</v>
          </cell>
          <cell r="B3472" t="str">
            <v>MAO DE OBRA - REBOCO</v>
          </cell>
          <cell r="C3472" t="str">
            <v>M2</v>
          </cell>
          <cell r="D3472">
            <v>7.9</v>
          </cell>
        </row>
        <row r="3473">
          <cell r="A3473" t="str">
            <v>522632</v>
          </cell>
          <cell r="B3473" t="str">
            <v>MAO DE OBRA - REVESTIMENTO COM AZULEJO</v>
          </cell>
          <cell r="C3473" t="str">
            <v>M2</v>
          </cell>
          <cell r="D3473">
            <v>31.14</v>
          </cell>
        </row>
        <row r="3474">
          <cell r="A3474" t="str">
            <v>522633</v>
          </cell>
          <cell r="B3474" t="str">
            <v>MAO DE OBRA - EXECUCAO PASSEIO CIMENTADO</v>
          </cell>
          <cell r="C3474" t="str">
            <v>M2</v>
          </cell>
          <cell r="D3474">
            <v>4.92</v>
          </cell>
        </row>
        <row r="3475">
          <cell r="A3475" t="str">
            <v>522634</v>
          </cell>
          <cell r="B3475" t="str">
            <v>MAO DE OBRA - CONTRAPISO DE CONCRETO NAO ESTRUTURAL</v>
          </cell>
          <cell r="C3475" t="str">
            <v>M3</v>
          </cell>
          <cell r="D3475">
            <v>17.32</v>
          </cell>
        </row>
        <row r="3476">
          <cell r="A3476" t="str">
            <v>522635</v>
          </cell>
          <cell r="B3476" t="str">
            <v>MAO DE OBRA - PISO EXTERNO DE CONCRETO NAO ESTRUTURAL</v>
          </cell>
          <cell r="C3476" t="str">
            <v>M3</v>
          </cell>
          <cell r="D3476">
            <v>27.09</v>
          </cell>
        </row>
        <row r="3477">
          <cell r="A3477" t="str">
            <v>522636</v>
          </cell>
          <cell r="B3477" t="str">
            <v>MAO DE OBRA - PISO CIMENTADO LISO</v>
          </cell>
          <cell r="C3477" t="str">
            <v>M2</v>
          </cell>
          <cell r="D3477">
            <v>12.54</v>
          </cell>
        </row>
        <row r="3478">
          <cell r="A3478" t="str">
            <v>522637</v>
          </cell>
          <cell r="B3478" t="str">
            <v>MAO DE OBRA - PISO CERAMICO</v>
          </cell>
          <cell r="C3478" t="str">
            <v>M2</v>
          </cell>
          <cell r="D3478">
            <v>18.559999999999999</v>
          </cell>
        </row>
        <row r="3479">
          <cell r="A3479" t="str">
            <v>522638</v>
          </cell>
          <cell r="B3479" t="str">
            <v>MAO DE OBRA - PISO VINILICO</v>
          </cell>
          <cell r="C3479" t="str">
            <v>M2</v>
          </cell>
          <cell r="D3479">
            <v>12.36</v>
          </cell>
        </row>
        <row r="3480">
          <cell r="A3480" t="str">
            <v>522639</v>
          </cell>
          <cell r="B3480" t="str">
            <v>MAO DE OBRA - PISO DE BORRACHA</v>
          </cell>
          <cell r="C3480" t="str">
            <v>M2</v>
          </cell>
          <cell r="D3480">
            <v>20.81</v>
          </cell>
        </row>
        <row r="3481">
          <cell r="A3481" t="str">
            <v>522640</v>
          </cell>
          <cell r="B3481" t="str">
            <v>MAO DE OBRA - IMPERMEABILIZACAO RIGIDA COM ARGAMASSA</v>
          </cell>
          <cell r="C3481" t="str">
            <v>M2</v>
          </cell>
          <cell r="D3481">
            <v>23.82</v>
          </cell>
        </row>
        <row r="3482">
          <cell r="A3482" t="str">
            <v>522641</v>
          </cell>
          <cell r="B3482" t="str">
            <v>MAO DE OBRA - IMPERMEABILIZACAO BETUMINOSA</v>
          </cell>
          <cell r="C3482" t="str">
            <v>M2</v>
          </cell>
          <cell r="D3482">
            <v>1.94</v>
          </cell>
        </row>
        <row r="3483">
          <cell r="A3483" t="str">
            <v>522642</v>
          </cell>
          <cell r="B3483" t="str">
            <v>MAO DE OBRA - PINTURA A CAL</v>
          </cell>
          <cell r="C3483" t="str">
            <v>M2</v>
          </cell>
          <cell r="D3483">
            <v>2.93</v>
          </cell>
        </row>
        <row r="3484">
          <cell r="A3484" t="str">
            <v>522643</v>
          </cell>
          <cell r="B3484" t="str">
            <v>MAO DE OBRA - PINTURA LATEX, SEM MASSA CORRIDA</v>
          </cell>
          <cell r="C3484" t="str">
            <v>M2</v>
          </cell>
          <cell r="D3484">
            <v>6.31</v>
          </cell>
        </row>
        <row r="3485">
          <cell r="A3485" t="str">
            <v>522644</v>
          </cell>
          <cell r="B3485" t="str">
            <v>MAO DE OBRA - PINTURA LATEX, COM MASSA CORRIDA</v>
          </cell>
          <cell r="C3485" t="str">
            <v>M2</v>
          </cell>
          <cell r="D3485">
            <v>8.81</v>
          </cell>
        </row>
        <row r="3486">
          <cell r="A3486" t="str">
            <v>522645</v>
          </cell>
          <cell r="B3486" t="str">
            <v>MAO DE OBRA - PINTURA A OLEO, SEM MASSA CORRIDA</v>
          </cell>
          <cell r="C3486" t="str">
            <v>M2</v>
          </cell>
          <cell r="D3486">
            <v>5.25</v>
          </cell>
        </row>
        <row r="3487">
          <cell r="A3487" t="str">
            <v>522646</v>
          </cell>
          <cell r="B3487" t="str">
            <v>MAO DE OBRA - PINTURA A OLEO, COM MASSA CORRIDA</v>
          </cell>
          <cell r="C3487" t="str">
            <v>M2</v>
          </cell>
          <cell r="D3487">
            <v>9.49</v>
          </cell>
        </row>
        <row r="3488">
          <cell r="A3488" t="str">
            <v>522647</v>
          </cell>
          <cell r="B3488" t="str">
            <v>MAO DE OBRA - PINTURA ESMALTE, SEM MASSA CORRIDA</v>
          </cell>
          <cell r="C3488" t="str">
            <v>M2</v>
          </cell>
          <cell r="D3488">
            <v>5.25</v>
          </cell>
        </row>
        <row r="3489">
          <cell r="A3489" t="str">
            <v>522648</v>
          </cell>
          <cell r="B3489" t="str">
            <v>MAO DE OBRA - PINTURA ESMALTE, COM MASSA CORRIDA</v>
          </cell>
          <cell r="C3489" t="str">
            <v>M2</v>
          </cell>
          <cell r="D3489">
            <v>9.82</v>
          </cell>
        </row>
        <row r="3490">
          <cell r="A3490" t="str">
            <v>522649</v>
          </cell>
          <cell r="B3490" t="str">
            <v>MAO DE OBRA - PINTURA EM METAL</v>
          </cell>
          <cell r="C3490" t="str">
            <v>M2</v>
          </cell>
          <cell r="D3490">
            <v>11.18</v>
          </cell>
        </row>
        <row r="3492">
          <cell r="A3492" t="str">
            <v>522700</v>
          </cell>
          <cell r="B3492" t="str">
            <v>DIVERSOS</v>
          </cell>
        </row>
        <row r="3493">
          <cell r="A3493" t="str">
            <v>522800</v>
          </cell>
          <cell r="B3493" t="str">
            <v>OBRAS LOCALIZADAS</v>
          </cell>
        </row>
        <row r="3494">
          <cell r="A3494" t="str">
            <v>522801</v>
          </cell>
          <cell r="B3494" t="str">
            <v>CONSTRUCAO DO RESERVATORIO APOIADO DE ALVENARIA 09 M3 - CORPO PADRAO</v>
          </cell>
          <cell r="C3494" t="str">
            <v>GB</v>
          </cell>
          <cell r="D3494">
            <v>10257.49</v>
          </cell>
        </row>
        <row r="3495">
          <cell r="A3495" t="str">
            <v>522802</v>
          </cell>
          <cell r="B3495" t="str">
            <v>CONSTRUCAO DO RESERVATORIO APOIADO DE ALVENARIA 16 M3 - CORPO PADRAO</v>
          </cell>
          <cell r="C3495" t="str">
            <v>GB</v>
          </cell>
          <cell r="D3495">
            <v>11772.41</v>
          </cell>
        </row>
        <row r="3496">
          <cell r="A3496" t="str">
            <v>522803</v>
          </cell>
          <cell r="B3496" t="str">
            <v>CONSTRUCAO DO RESERVATORIO APOIADO DE ALVENARIA 30 M3 - CORPO PADRAO</v>
          </cell>
          <cell r="C3496" t="str">
            <v>GB</v>
          </cell>
          <cell r="D3496">
            <v>26714.65</v>
          </cell>
        </row>
        <row r="3497">
          <cell r="A3497" t="str">
            <v>522804</v>
          </cell>
          <cell r="B3497" t="str">
            <v>CONSTRUCAO DO RESERVATORIO APOIADO DE ALVENARIA 50 M3 - CORPO PADRAO</v>
          </cell>
          <cell r="C3497" t="str">
            <v>GB</v>
          </cell>
          <cell r="D3497">
            <v>37872.29</v>
          </cell>
        </row>
        <row r="3498">
          <cell r="A3498" t="str">
            <v>522805</v>
          </cell>
          <cell r="B3498" t="str">
            <v>CONSTRUCAO DO RESERVATORIO APOIADO DE CONCRETO 50 M3 - CORPO PADRAO</v>
          </cell>
          <cell r="C3498" t="str">
            <v>GB</v>
          </cell>
          <cell r="D3498">
            <v>28964.66</v>
          </cell>
        </row>
        <row r="3499">
          <cell r="A3499" t="str">
            <v>522806</v>
          </cell>
          <cell r="B3499" t="str">
            <v>CONSTRUCAO DO RESERVATORIO APOIADO DE CONCRETO 75 M3 - CORPO PADRAO</v>
          </cell>
          <cell r="C3499" t="str">
            <v>GB</v>
          </cell>
          <cell r="D3499">
            <v>34728.129999999997</v>
          </cell>
        </row>
        <row r="3500">
          <cell r="A3500" t="str">
            <v>522807</v>
          </cell>
          <cell r="B3500" t="str">
            <v>CONSTRUCAO DO RESERVATORIO APOIADO DE CONCRETO 100 M3 - CORPO PADRAO</v>
          </cell>
          <cell r="C3500" t="str">
            <v>GB</v>
          </cell>
          <cell r="D3500">
            <v>41169.879999999997</v>
          </cell>
        </row>
        <row r="3501">
          <cell r="A3501" t="str">
            <v>522808</v>
          </cell>
          <cell r="B3501" t="str">
            <v>CONSTRUCAO DO RESERVATORIO APOIADO DE CONCRETO 150 M3 - CORPO PADRAO</v>
          </cell>
          <cell r="C3501" t="str">
            <v>GB</v>
          </cell>
          <cell r="D3501">
            <v>52163.86</v>
          </cell>
        </row>
        <row r="3502">
          <cell r="A3502" t="str">
            <v>522809</v>
          </cell>
          <cell r="B3502" t="str">
            <v>CONSTRUCAO DO RESERVATORIO APOIADO DE CONCRETO 200 M3 - CORPO PADRAO</v>
          </cell>
          <cell r="C3502" t="str">
            <v>GB</v>
          </cell>
          <cell r="D3502">
            <v>62556.37</v>
          </cell>
        </row>
        <row r="3503">
          <cell r="A3503" t="str">
            <v>522810</v>
          </cell>
          <cell r="B3503" t="str">
            <v>CONSTRUCAO DO RESERVATORIO APOIADO DE CONCRETO 250 M3 - CORPO PADRAO</v>
          </cell>
          <cell r="C3503" t="str">
            <v>GB</v>
          </cell>
          <cell r="D3503">
            <v>75871.64</v>
          </cell>
        </row>
        <row r="3504">
          <cell r="A3504" t="str">
            <v>522811</v>
          </cell>
          <cell r="B3504" t="str">
            <v>CONSTRUCAO DO RESERVATORIO APOIADO DE CONCRETO 300 M3 - CORPO PADRAO</v>
          </cell>
          <cell r="C3504" t="str">
            <v>GB</v>
          </cell>
          <cell r="D3504">
            <v>82708.2</v>
          </cell>
        </row>
        <row r="3505">
          <cell r="A3505" t="str">
            <v>522812</v>
          </cell>
          <cell r="B3505" t="str">
            <v>CONSTRUCAO DO RESERVATORIO APOIADO DE CONCRETO 350 M3 - CORPO PADRAO</v>
          </cell>
          <cell r="C3505" t="str">
            <v>GB</v>
          </cell>
          <cell r="D3505">
            <v>90024.4</v>
          </cell>
        </row>
        <row r="3506">
          <cell r="A3506" t="str">
            <v>522813</v>
          </cell>
          <cell r="B3506" t="str">
            <v>CONSTRUCAO DO RESERVATORIO APOIADO DE CONCRETO 400 M3 - CORPO PADRAO</v>
          </cell>
          <cell r="C3506" t="str">
            <v>GB</v>
          </cell>
          <cell r="D3506">
            <v>99918.09</v>
          </cell>
        </row>
        <row r="3507">
          <cell r="A3507" t="str">
            <v>522814</v>
          </cell>
          <cell r="B3507" t="str">
            <v>CONSTRUCAO DO RESERVATORIO APOIADO DE CONCRETO 450 M3 - CORPO PADRAO</v>
          </cell>
          <cell r="C3507" t="str">
            <v>GB</v>
          </cell>
          <cell r="D3507">
            <v>108090.58</v>
          </cell>
        </row>
        <row r="3508">
          <cell r="A3508" t="str">
            <v>522815</v>
          </cell>
          <cell r="B3508" t="str">
            <v>CONSTRUCAO DO RESERVATORIO APOIADO DE CONCRETO 500 M3 - CORPO PADRAO</v>
          </cell>
          <cell r="C3508" t="str">
            <v>GB</v>
          </cell>
          <cell r="D3508">
            <v>119346.15</v>
          </cell>
        </row>
        <row r="3509">
          <cell r="A3509" t="str">
            <v>522816</v>
          </cell>
          <cell r="B3509" t="str">
            <v>CONSTRUCAO DO RESERVATORIO APOIADO DE CONCRETO 600 M3 - CORPO PADRAO</v>
          </cell>
          <cell r="C3509" t="str">
            <v>GB</v>
          </cell>
          <cell r="D3509">
            <v>134050.56</v>
          </cell>
        </row>
        <row r="3510">
          <cell r="A3510" t="str">
            <v>522817</v>
          </cell>
          <cell r="B3510" t="str">
            <v>CONSTRUCAO DO RESERVATORIO APOIADO DE CONCRETO 700 M3 - CORPO PADRAO</v>
          </cell>
          <cell r="C3510" t="str">
            <v>GB</v>
          </cell>
          <cell r="D3510">
            <v>151112.51</v>
          </cell>
        </row>
        <row r="3511">
          <cell r="A3511" t="str">
            <v>522818</v>
          </cell>
          <cell r="B3511" t="str">
            <v>CONSTRUCAO DO RESERVATORIO APOIADO DE CONCRETO 750 M3 - CORPO PADRAO</v>
          </cell>
          <cell r="C3511" t="str">
            <v>GB</v>
          </cell>
          <cell r="D3511">
            <v>161038.75</v>
          </cell>
        </row>
        <row r="3512">
          <cell r="A3512" t="str">
            <v>522819</v>
          </cell>
          <cell r="B3512" t="str">
            <v>CONSTRUCAO DO RESERVATORIO APOIADO DE CONCRETO 1.000 M3 - CORPO PADRAO</v>
          </cell>
          <cell r="C3512" t="str">
            <v>GB</v>
          </cell>
          <cell r="D3512">
            <v>206295.19</v>
          </cell>
        </row>
        <row r="3513">
          <cell r="A3513" t="str">
            <v>522820</v>
          </cell>
          <cell r="B3513" t="str">
            <v>CONSTRUCAO DO RESERVATORIO APOIADO DE CONCRETO 1.500 M3 - CORPO PADRAO</v>
          </cell>
          <cell r="C3513" t="str">
            <v>GB</v>
          </cell>
          <cell r="D3513">
            <v>277159.67</v>
          </cell>
        </row>
        <row r="3514">
          <cell r="A3514" t="str">
            <v>522821</v>
          </cell>
          <cell r="B3514" t="str">
            <v>CONSTRUCAO DO RESERVATORIO APOIADO DE CONCRETO 2.000 M3 - CORPO PADRAO</v>
          </cell>
          <cell r="C3514" t="str">
            <v>GB</v>
          </cell>
          <cell r="D3514">
            <v>330371.14</v>
          </cell>
        </row>
        <row r="3515">
          <cell r="A3515" t="str">
            <v>522822</v>
          </cell>
          <cell r="B3515" t="str">
            <v>CONSTRUCAO DA ETA 12 L/S - 1 MODULO - CORPO PADRAO</v>
          </cell>
          <cell r="C3515" t="str">
            <v>GB</v>
          </cell>
          <cell r="D3515">
            <v>105958.91</v>
          </cell>
        </row>
        <row r="3516">
          <cell r="A3516" t="str">
            <v>522823</v>
          </cell>
          <cell r="B3516" t="str">
            <v>CONSTRUCAO DA ETA 16 L/S - 1 MODULO - CORPO PADRAO</v>
          </cell>
          <cell r="C3516" t="str">
            <v>GB</v>
          </cell>
          <cell r="D3516">
            <v>124061.28</v>
          </cell>
        </row>
        <row r="3517">
          <cell r="A3517" t="str">
            <v>522824</v>
          </cell>
          <cell r="B3517" t="str">
            <v>CONSTRUCAO DA ETA 20 L/S - 1 MODULO - CORPO PADRAO</v>
          </cell>
          <cell r="C3517" t="str">
            <v>GB</v>
          </cell>
          <cell r="D3517">
            <v>143266.70000000001</v>
          </cell>
        </row>
        <row r="3518">
          <cell r="A3518" t="str">
            <v>522825</v>
          </cell>
          <cell r="B3518" t="str">
            <v>CONSTRUCAO DA ETA 25 L/S - 1 MODULO - CORPO PADRAO</v>
          </cell>
          <cell r="C3518" t="str">
            <v>GB</v>
          </cell>
          <cell r="D3518">
            <v>168047.38</v>
          </cell>
        </row>
        <row r="3519">
          <cell r="A3519" t="str">
            <v>522826</v>
          </cell>
          <cell r="B3519" t="str">
            <v>CONSTRUCAO DA CASA QUIMICA TIPO A - CORPO PADRAO</v>
          </cell>
          <cell r="C3519" t="str">
            <v>GB</v>
          </cell>
          <cell r="D3519">
            <v>81272.72</v>
          </cell>
        </row>
        <row r="3520">
          <cell r="A3520" t="str">
            <v>522827</v>
          </cell>
          <cell r="B3520" t="str">
            <v>CONSTRUCAO DA CASA DE QUIMICA TIPO "B" - CORPO PADRAO</v>
          </cell>
          <cell r="C3520" t="str">
            <v>GB</v>
          </cell>
          <cell r="D3520">
            <v>89442.46</v>
          </cell>
        </row>
        <row r="3521">
          <cell r="A3521" t="str">
            <v>522828</v>
          </cell>
          <cell r="B3521" t="str">
            <v>CONSTRUCAO DO ESCRITORIO TIPO "B" - CORPO PADRAO</v>
          </cell>
          <cell r="C3521" t="str">
            <v>GB</v>
          </cell>
          <cell r="D3521">
            <v>54003.49</v>
          </cell>
        </row>
        <row r="3522">
          <cell r="A3522" t="str">
            <v>522829</v>
          </cell>
          <cell r="B3522" t="str">
            <v>CONSTRUCAO DO ESCRITORIO TIPO "C" - CORPO PADRAO</v>
          </cell>
          <cell r="C3522" t="str">
            <v>GB</v>
          </cell>
          <cell r="D3522">
            <v>54578.33</v>
          </cell>
        </row>
        <row r="3523">
          <cell r="A3523" t="str">
            <v>522830</v>
          </cell>
          <cell r="B3523" t="str">
            <v>CONSTRUCAO DO ESCRITORIO TIPO "J" - CORPO PADRAO</v>
          </cell>
          <cell r="C3523" t="str">
            <v>GB</v>
          </cell>
          <cell r="D3523">
            <v>72206.490000000005</v>
          </cell>
        </row>
        <row r="3524">
          <cell r="A3524" t="str">
            <v>522831</v>
          </cell>
          <cell r="B3524" t="str">
            <v>CONSTRUCAO DA EEA TIPO "A" COM SALA DE HIPOCLORACAO E FLUORETACAO - CORPO PADRAO</v>
          </cell>
          <cell r="C3524" t="str">
            <v>GB</v>
          </cell>
          <cell r="D3524">
            <v>35308.82</v>
          </cell>
        </row>
        <row r="3525">
          <cell r="A3525" t="str">
            <v>522832</v>
          </cell>
          <cell r="B3525" t="str">
            <v>CONSTRUCAO DA EEA TIPO "Q1" - PROF. 2,95 M - CORPO PADRAO</v>
          </cell>
          <cell r="C3525" t="str">
            <v>GB</v>
          </cell>
          <cell r="D3525">
            <v>11301.94</v>
          </cell>
        </row>
        <row r="3526">
          <cell r="A3526" t="str">
            <v>522833</v>
          </cell>
          <cell r="B3526" t="str">
            <v>CONSTRUCAO DA EEE TIPO "AO", PROF. 4,00 M - CORPO PADRAO</v>
          </cell>
          <cell r="C3526" t="str">
            <v>GB</v>
          </cell>
          <cell r="D3526">
            <v>13249.6</v>
          </cell>
        </row>
        <row r="3527">
          <cell r="A3527" t="str">
            <v>522834</v>
          </cell>
          <cell r="B3527" t="str">
            <v>CONSTRUCAO DA EEE TIPO "A1" PROF. 4,50 M - CORPO PADRAO</v>
          </cell>
          <cell r="C3527" t="str">
            <v>GB</v>
          </cell>
          <cell r="D3527">
            <v>17913.8</v>
          </cell>
        </row>
        <row r="3528">
          <cell r="A3528" t="str">
            <v>522835</v>
          </cell>
          <cell r="B3528" t="str">
            <v>CONSTRUCAO DA EEE TIPO "A2" PROF. 5,00 M - CORPO PADRAO</v>
          </cell>
          <cell r="C3528" t="str">
            <v>GB</v>
          </cell>
          <cell r="D3528">
            <v>23934.09</v>
          </cell>
        </row>
        <row r="3529">
          <cell r="A3529" t="str">
            <v>522836</v>
          </cell>
          <cell r="B3529" t="str">
            <v>CONSTRUCAO DA EEE TIPO "A3" PROF. 5,50 M - CORPO PADRAO</v>
          </cell>
          <cell r="C3529" t="str">
            <v>GB</v>
          </cell>
          <cell r="D3529">
            <v>30668.65</v>
          </cell>
        </row>
        <row r="3530">
          <cell r="A3530" t="str">
            <v>522837</v>
          </cell>
          <cell r="B3530" t="str">
            <v>CONSTRUCAO DA EEE TIPO "A4" PROF. 7,50 M - CORPO PADRAO</v>
          </cell>
          <cell r="C3530" t="str">
            <v>GB</v>
          </cell>
          <cell r="D3530">
            <v>51371.31</v>
          </cell>
        </row>
        <row r="3531">
          <cell r="A3531" t="str">
            <v>522838</v>
          </cell>
          <cell r="B3531" t="str">
            <v>CONSTRUCAO DA ETE - FOSSA FILTRO 100 LIGACOES - CORPO PADRAO</v>
          </cell>
          <cell r="C3531" t="str">
            <v>GB</v>
          </cell>
          <cell r="D3531">
            <v>86199.44</v>
          </cell>
        </row>
        <row r="3532">
          <cell r="A3532" t="str">
            <v>522839</v>
          </cell>
          <cell r="B3532" t="str">
            <v>CONSTRUCAO DA ETE - FOSSA FILTRO 150 LIGACOES - CORPO PADRAO</v>
          </cell>
          <cell r="C3532" t="str">
            <v>GB</v>
          </cell>
          <cell r="D3532">
            <v>115777.86</v>
          </cell>
        </row>
        <row r="3533">
          <cell r="A3533" t="str">
            <v>522840</v>
          </cell>
          <cell r="B3533" t="str">
            <v>CONSTRUCAO DA ETE - FOSSA FILTRO 200 LIGACOES - CORPO PADRAO</v>
          </cell>
          <cell r="C3533" t="str">
            <v>GB</v>
          </cell>
          <cell r="D3533">
            <v>139714.67000000001</v>
          </cell>
        </row>
        <row r="3535">
          <cell r="A3535" t="str">
            <v>522900</v>
          </cell>
          <cell r="B3535" t="str">
            <v>RESERVADO PARA SERVICOS ESPECIAIS (522901 A 522999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heck"/>
      <sheetName val="Resumo"/>
      <sheetName val="FCL - Valor"/>
      <sheetName val="Orcamento"/>
      <sheetName val="Balanco"/>
      <sheetName val="DRE"/>
      <sheetName val="FCD"/>
      <sheetName val="DSCR"/>
      <sheetName val="Cap. Invest."/>
      <sheetName val="Usos_e_Fontes"/>
      <sheetName val="Tir"/>
      <sheetName val="Macroeconomicas"/>
      <sheetName val="Codigos"/>
      <sheetName val="VA"/>
      <sheetName val="Dados_Historicos"/>
      <sheetName val="Trafego"/>
      <sheetName val="Receita"/>
      <sheetName val="Custos"/>
      <sheetName val="Despesas"/>
      <sheetName val="Projetos"/>
      <sheetName val="Planos Invest."/>
      <sheetName val="Permanente"/>
      <sheetName val="Dep_Amort_Cont"/>
      <sheetName val="Dep_Amort_Fisc"/>
      <sheetName val="IR CS"/>
      <sheetName val="Financiamentos"/>
      <sheetName val="Financ_A"/>
      <sheetName val="Financ_B"/>
      <sheetName val="Financ_C"/>
      <sheetName val="Financ_D"/>
      <sheetName val="Financ_DEB_1"/>
      <sheetName val="Financ_DEB_2"/>
      <sheetName val="Mutuo_Controladas"/>
      <sheetName val="Caixa e Reservas"/>
      <sheetName val="Capital de Giro"/>
      <sheetName val="PL"/>
      <sheetName val="Concessao"/>
      <sheetName val="Plan1"/>
      <sheetName val="Capex Ajuste"/>
      <sheetName val="Reeq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P12">
            <v>25556.8394980436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4148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aísa Santos" id="{00CE03FC-17A6-4192-9B45-36A13A663D3C}" userId="706b935197e2fcfc" providerId="Windows Live"/>
  <person displayName="Enily Peixoto" id="{C67081A0-34BA-450F-B7B1-169ADC577A7A}" userId="7174cc6fdc76118b" providerId="Windows Live"/>
  <person displayName="Mateus Roale" id="{8A23695F-FC1A-4703-A16C-4C36626FE562}" userId="b7762e9c4fa1fdcd" providerId="Windows Live"/>
  <person displayName="Guilherme Rodrigues" id="{3404AECC-3577-4257-959A-5AB86003BE28}" userId="d0db372c39663f5b" providerId="Windows Live"/>
  <person displayName="João Vidal" id="{C935F517-09C7-49F3-9700-D86D2992BDAF}" userId="dcb943a783b9e19f" providerId="Windows Live"/>
</personList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rgbClr val="FFFFFF"/>
      </a:lt1>
      <a:dk2>
        <a:srgbClr val="013668"/>
      </a:dk2>
      <a:lt2>
        <a:srgbClr val="D0CECE"/>
      </a:lt2>
      <a:accent1>
        <a:srgbClr val="013668"/>
      </a:accent1>
      <a:accent2>
        <a:srgbClr val="4BF9A2"/>
      </a:accent2>
      <a:accent3>
        <a:srgbClr val="A5A5A5"/>
      </a:accent3>
      <a:accent4>
        <a:srgbClr val="00539E"/>
      </a:accent4>
      <a:accent5>
        <a:srgbClr val="FFFFFF"/>
      </a:accent5>
      <a:accent6>
        <a:srgbClr val="323F4F"/>
      </a:accent6>
      <a:hlink>
        <a:srgbClr val="0563C1"/>
      </a:hlink>
      <a:folHlink>
        <a:srgbClr val="4BF9A2"/>
      </a:folHlink>
    </a:clrScheme>
    <a:fontScheme name="M LAYDNER">
      <a:majorFont>
        <a:latin typeface="Lato Black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73" dT="2022-11-16T17:38:03.51" personId="{3404AECC-3577-4257-959A-5AB86003BE28}" id="{3D3F0E4D-6E37-499B-8FDE-DE6C8B622983}">
    <text>Vazão dos poços</text>
  </threadedComment>
  <threadedComment ref="G91" dT="2022-11-16T17:41:50.85" personId="{3404AECC-3577-4257-959A-5AB86003BE28}" id="{5CCEEDD6-F666-4F4A-B807-2163C149A543}">
    <text>Somatório das vazões nominais das elevatórias dos poços</text>
  </threadedComment>
  <threadedComment ref="D182" dT="2023-04-17T19:47:54.78" personId="{3404AECC-3577-4257-959A-5AB86003BE28}" id="{88315E6F-9045-4076-BBFE-F278A9C6B316}">
    <text>Para os sistemas isolados, utilizou-se a diferença entre o valor informado pelo SNIS (228.080) e o informado para a Sede no PMSB, dividida proporcionalmente às ligações atendidas</text>
  </threadedComment>
  <threadedComment ref="D220" dT="2023-08-04T17:14:53.37" personId="{00CE03FC-17A6-4192-9B45-36A13A663D3C}" id="{402AF721-6197-4075-A7F4-8836A06C4414}">
    <text>ETE GUARÁ + ETE PIONEIROS</text>
  </threadedComment>
  <threadedComment ref="D298" dT="2023-08-02T17:30:49.03" personId="{00CE03FC-17A6-4192-9B45-36A13A663D3C}" id="{881247C6-B888-4896-971C-6A8E14C8801A}">
    <text>Ligações ativas</text>
  </threadedComment>
</ThreadedComments>
</file>

<file path=xl/threadedComments/threadedComment10.xml><?xml version="1.0" encoding="utf-8"?>
<ThreadedComments xmlns="http://schemas.microsoft.com/office/spreadsheetml/2018/threadedcomments" xmlns:x="http://schemas.openxmlformats.org/spreadsheetml/2006/main">
  <threadedComment ref="C130" dT="2022-09-28T17:27:21.23" personId="{C935F517-09C7-49F3-9700-D86D2992BDAF}" id="{F2A7BFE8-73DE-4382-B643-571FCFE88AAB}">
    <text>Veículos Pesados sendo considerado na aba OPEX ÁGUA</text>
  </threadedComment>
  <threadedComment ref="C137" dT="2022-09-28T17:27:21.23" personId="{C935F517-09C7-49F3-9700-D86D2992BDAF}" id="{88C7D1BA-C1EE-4C0A-9E0F-487BB6A33F88}">
    <text>Veículos Pesados sendo considerado na aba OPEX ÁGUA</text>
  </threadedComment>
</ThreadedComments>
</file>

<file path=xl/threadedComments/threadedComment11.xml><?xml version="1.0" encoding="utf-8"?>
<ThreadedComments xmlns="http://schemas.microsoft.com/office/spreadsheetml/2018/threadedcomments" xmlns:x="http://schemas.openxmlformats.org/spreadsheetml/2006/main">
  <threadedComment ref="C32" dT="2023-04-26T16:28:08.61" personId="{3404AECC-3577-4257-959A-5AB86003BE28}" id="{4E8FC672-327E-4ED0-90FB-1B50CA1DAA22}">
    <text>Apenas nos dois primeiros ano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107" dT="2023-06-01T19:09:26.74" personId="{3404AECC-3577-4257-959A-5AB86003BE28}" id="{FADBD84A-1957-41BD-9483-332D32BE611A}">
    <text>Colocar para os outros volumes também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Q13" dT="2023-08-04T17:02:12.72" personId="{00CE03FC-17A6-4192-9B45-36A13A663D3C}" id="{39289F1D-4D16-463F-AE89-48414EDBD245}">
    <text>Estimativa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C6" dT="2023-08-03T13:46:57.13" personId="{00CE03FC-17A6-4192-9B45-36A13A663D3C}" id="{565F38AF-4A1F-460F-AFD5-245116AB61A3}">
    <text>Custo de reforma</text>
  </threadedComment>
  <threadedComment ref="C10" dT="2023-08-03T13:59:20.68" personId="{00CE03FC-17A6-4192-9B45-36A13A663D3C}" id="{25F9B209-D0C2-4A03-8B71-7554911B8CD8}">
    <text>5% do valor de um reservatório de 500 m³ novo</text>
  </threadedComment>
  <threadedComment ref="C14" dT="2023-08-03T14:16:06.99" personId="{00CE03FC-17A6-4192-9B45-36A13A663D3C}" id="{3E6074A0-157B-4B44-A70F-592DDEF46B34}">
    <text>Custo unitário para EEE de 1 l/s nova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23" dT="2023-04-20T14:54:23.00" personId="{C935F517-09C7-49F3-9700-D86D2992BDAF}" id="{3F2F15AF-D925-450C-9931-7AB62489C6B4}">
    <text>5% reforma</text>
  </threadedComment>
  <threadedComment ref="D76" dT="2023-08-03T13:56:45.59" personId="{00CE03FC-17A6-4192-9B45-36A13A663D3C}" id="{EE9BCFB4-CC60-43E5-BDF3-F1AF433F42B8}">
    <text>5% Reforma</text>
  </threadedComment>
  <threadedComment ref="H171" dT="2023-08-03T14:17:46.02" personId="{00CE03FC-17A6-4192-9B45-36A13A663D3C}" id="{621023F5-47B3-44D6-B6C9-A0041035E5A1}">
    <text>5% do custo de uma EEE nova</text>
  </threadedComment>
  <threadedComment ref="H179" dT="2023-09-06T14:23:34.17" personId="{C935F517-09C7-49F3-9700-D86D2992BDAF}" id="{7840E0F9-29D3-4D97-9065-6288B36774DF}">
    <text>Custo retirado de projetos recentes</text>
  </threadedComment>
  <threadedComment ref="C212" dT="2022-09-29T13:00:30.95" personId="{C935F517-09C7-49F3-9700-D86D2992BDAF}" id="{8A1F6289-3853-4782-9B57-42E257B60E49}">
    <text>Gerador para utilizar com as bombas das equipes de rua (compactador, esgotamento, policorte)</text>
  </threadedComment>
  <threadedComment ref="F233" dT="2023-08-10T18:03:02.46" personId="{00CE03FC-17A6-4192-9B45-36A13A663D3C}" id="{0C5985C8-F9C5-4BA0-B6F6-216DC6B61590}">
    <text>Poços + Reservatórios + EEAT + EEE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D9" dT="2023-04-18T20:06:35.26" personId="{C935F517-09C7-49F3-9700-D86D2992BDAF}" id="{15332AB4-4237-459C-8548-D36814B7A52F}">
    <text>Valor não encontrado, checar em visita</text>
  </threadedComment>
  <threadedComment ref="D28" dT="2023-08-03T18:02:11.99" personId="{00CE03FC-17A6-4192-9B45-36A13A663D3C}" id="{20DCC475-8697-4B36-82F5-072196CE1F30}">
    <text>ANP 07/2023</text>
  </threadedComment>
  <threadedComment ref="D39" dT="2022-09-20T14:26:45.62" personId="{C935F517-09C7-49F3-9700-D86D2992BDAF}" id="{6E666664-CC19-40F9-B242-FC9D24027FC0}">
    <text>Cotações Realizadas em Laboratórios Especializados</text>
  </threadedComment>
  <threadedComment ref="C44" dT="2023-08-03T18:04:30.19" personId="{00CE03FC-17A6-4192-9B45-36A13A663D3C}" id="{5E7BB111-42C8-426A-A7EB-32C03E3FD220}">
    <text>Sem geração de lodo SAA</text>
  </threadedComment>
  <threadedComment ref="D54" dT="2023-08-03T18:06:12.15" personId="{00CE03FC-17A6-4192-9B45-36A13A663D3C}" id="{8E2F21D9-1B76-42F0-8A5F-711EBBDCE1D8}">
    <text>Expertise da consultoria</text>
  </threadedComment>
  <threadedComment ref="D61" dT="2023-08-03T18:06:16.74" personId="{00CE03FC-17A6-4192-9B45-36A13A663D3C}" id="{B480888D-9983-497B-BA0E-0ACB8A59673B}">
    <text>Expertise da consultoria</text>
  </threadedComment>
  <threadedComment ref="D66" dT="2022-10-17T17:58:37.49" personId="{8A23695F-FC1A-4703-A16C-4C36626FE562}" id="{93D08DF0-092C-465D-8436-691B50304EE8}">
    <text>Valor informado pela Saint-Gobain para os sensores. São considerados 2 sensores por equipamento.</text>
  </threadedComment>
  <threadedComment ref="D72" dT="2023-04-18T16:21:06.47" personId="{C935F517-09C7-49F3-9700-D86D2992BDAF}" id="{04DE44C2-21AB-4F1C-BB7B-1755F7838390}">
    <text>Valores Tarifa - site companhia elétrica local</text>
  </threadedComment>
  <threadedComment ref="D95" dT="2022-09-19T20:00:01.96" personId="{C935F517-09C7-49F3-9700-D86D2992BDAF}" id="{51F3F46C-1F66-4509-BBC6-CE6BE83E7FF5}">
    <text>Expertise da Consultoria - Projetos Antigos</text>
  </threadedComment>
  <threadedComment ref="D103" dT="2023-04-18T16:36:41.54" personId="{C935F517-09C7-49F3-9700-D86D2992BDAF}" id="{1AB3984F-DFD1-4B24-92BE-BD9A48167F37}">
    <text>Área construída x preço médio m² x alíquota</text>
  </threadedComment>
  <threadedComment ref="D110" dT="2023-04-18T18:46:23.87" personId="{C935F517-09C7-49F3-9700-D86D2992BDAF}" id="{1604247D-AEF6-4EE1-A97D-A77783051617}">
    <text>Manual Técnico de Outorga</text>
  </threadedComment>
  <threadedComment ref="D134" dT="2023-01-18T14:21:22.21" personId="{3404AECC-3577-4257-959A-5AB86003BE28}" id="{A623E576-5A9E-43EB-8992-C8F203639EF2}">
    <text>Projetos anteriores</text>
  </threadedComment>
  <threadedComment ref="D158" dT="2023-04-18T20:03:47.67" personId="{C935F517-09C7-49F3-9700-D86D2992BDAF}" id="{5581F404-B24B-4270-9C29-17DC5E05600F}">
    <text>Cálculo IPTU</text>
  </threadedComment>
  <threadedComment ref="D179" dT="2023-08-03T18:31:00.47" personId="{00CE03FC-17A6-4192-9B45-36A13A663D3C}" id="{0DC86D83-30A8-4BE2-82E2-BDE5F8AE46D9}">
    <text>Cotação feita com a ESTRE Aterros (Jardinópolis)</text>
  </threadedComment>
  <threadedComment ref="D209" dT="2022-09-19T21:04:57.21" personId="{C935F517-09C7-49F3-9700-D86D2992BDAF}" id="{F61D7D89-884D-4709-80C7-C3CC3C82DA6D}">
    <text>Calculado de acordo com o cálculo do IPTU anteriormente</text>
  </threadedComment>
  <threadedComment ref="D213" dT="2022-10-14T17:13:45.81" personId="{00CE03FC-17A6-4192-9B45-36A13A663D3C}" id="{096CAE0F-2EDB-4D6E-98B2-BE1151570EDD}">
    <text>Preço médio para limpeza de fossa na região. (Transporte + Coleta + Disposição)</text>
  </threadedComment>
  <threadedComment ref="D235" dT="2022-10-11T13:29:50.42" personId="{00CE03FC-17A6-4192-9B45-36A13A663D3C}" id="{DC0A0154-357E-4706-88C7-982AE0B9022A}">
    <text>Valor dos sensores da Saint-Gobain (R$ 100 por ponto por mês)</text>
  </threadedComment>
  <threadedComment ref="D258" dT="2023-04-18T20:02:28.98" personId="{C935F517-09C7-49F3-9700-D86D2992BDAF}" id="{DB05CA7C-507A-4426-A6DB-511B7729E012}">
    <text>Cálculo IPTU</text>
  </threadedComment>
  <threadedComment ref="C281" dT="2023-04-26T16:28:08.61" personId="{3404AECC-3577-4257-959A-5AB86003BE28}" id="{FE285996-2065-43B7-AE1F-3BB707AED8EC}">
    <text>Apenas nos dois primeiros anos</text>
  </threadedComment>
  <threadedComment ref="D286" dT="2023-01-18T14:35:03.90" personId="{3404AECC-3577-4257-959A-5AB86003BE28}" id="{FFAC41AF-6D6A-44F3-811A-150685D6C84A}">
    <text>Valor sugerido pela consultoria</text>
  </threadedComment>
  <threadedComment ref="D293" dT="2022-09-19T20:58:11.66" personId="{C935F517-09C7-49F3-9700-D86D2992BDAF}" id="{29894E12-406B-4323-A560-39263C19A232}">
    <text>Sugestão / Sensibilidade da Consultoria</text>
  </threadedComment>
  <threadedComment ref="D300" dT="2022-09-19T20:56:19.48" personId="{C935F517-09C7-49F3-9700-D86D2992BDAF}" id="{98F3B5A5-2AD7-4A5D-A064-E546DF292E46}">
    <text>Pesquisa na OLX</text>
  </threadedComment>
  <threadedComment ref="D309" dT="2022-09-19T20:49:57.67" personId="{C935F517-09C7-49F3-9700-D86D2992BDAF}" id="{6AEBEFAE-526C-4005-A5FF-F15093849D1D}">
    <text>Valores Consultados - Site do CREA</text>
  </threadedComment>
  <threadedComment ref="D316" dT="2022-09-28T17:53:26.99" personId="{C935F517-09C7-49F3-9700-D86D2992BDAF}" id="{5860E3DF-A6FD-48C0-A91F-CB8B804F0925}">
    <text>Sugestão da Consultoria</text>
  </threadedComment>
  <threadedComment ref="D319" dT="2022-09-19T20:48:22.36" personId="{C935F517-09C7-49F3-9700-D86D2992BDAF}" id="{7CE26C93-7DBD-4563-B168-0B895ED4DEF7}">
    <text>Preços Orçados com a YLAB</text>
  </threadedComment>
  <threadedComment ref="D322" dT="2022-09-19T20:47:21.07" personId="{C935F517-09C7-49F3-9700-D86D2992BDAF}" id="{2202402D-6A97-4C79-B64B-6EEA3BC1393C}">
    <text>Sensibilidade / Sugestão da Consultoria</text>
  </threadedComment>
  <threadedComment ref="D352" dT="2022-09-19T20:46:47.14" personId="{C935F517-09C7-49F3-9700-D86D2992BDAF}" id="{767FA43A-07B0-4109-8F07-5AAB85E61B54}">
    <text>Expertise da Consultoria - Projetos Antigos</text>
  </threadedComment>
  <threadedComment ref="D361" dT="2023-08-03T18:39:10.04" personId="{00CE03FC-17A6-4192-9B45-36A13A663D3C}" id="{7CAF498B-29FD-4710-8C11-542DA398F5E6}">
    <text xml:space="preserve">Preço para internet (600 mega) + telefone
</text>
  </threadedComment>
  <threadedComment ref="D368" dT="2022-10-11T13:45:46.37" personId="{00CE03FC-17A6-4192-9B45-36A13A663D3C}" id="{AD8AB804-582E-4A1C-9D7E-50A4B257CF5A}">
    <text>Valor considerado no CAPEX</text>
  </threadedComment>
  <threadedComment ref="D373" dT="2022-09-19T20:46:18.18" personId="{C935F517-09C7-49F3-9700-D86D2992BDAF}" id="{CEA34B39-82D8-4756-9F98-D8426CDE7091}">
    <text>Expertise da Consultoria - Projetos Antigos</text>
  </threadedComment>
  <threadedComment ref="D377" dT="2023-08-03T18:41:43.88" personId="{00CE03FC-17A6-4192-9B45-36A13A663D3C}" id="{F0CBCF7D-86D5-4147-BE05-779B20C15B4C}">
    <text>Média das tarifas bancárias dos principais bancos do país</text>
  </threadedComment>
  <threadedComment ref="D394" dT="2023-04-26T17:24:27.67" personId="{3404AECC-3577-4257-959A-5AB86003BE28}" id="{B23D6AE2-5246-4668-9363-9F9C9F5C9CFB}">
    <text>Valor por computador com o software instalado</text>
  </threadedComment>
  <threadedComment ref="D395" dT="2023-04-26T17:27:31.24" personId="{3404AECC-3577-4257-959A-5AB86003BE28}" id="{95924E0C-0DAC-426E-A0BF-59C8F6E059E0}">
    <text>Custo por ligação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D22" dT="2022-09-20T12:57:47.68" personId="{C935F517-09C7-49F3-9700-D86D2992BDAF}" id="{0128A865-185E-4204-BD07-01F111E0D813}">
    <text>Consultoria de RH</text>
  </threadedComment>
  <threadedComment ref="D41" dT="2022-09-20T12:58:01.04" personId="{C935F517-09C7-49F3-9700-D86D2992BDAF}" id="{D062BA42-36AE-44D0-B3D3-ACCE062608C0}">
    <text>Pesquisa c/ Seguradora</text>
  </threadedComment>
  <threadedComment ref="D45" dT="2022-09-20T12:58:39.84" personId="{C935F517-09C7-49F3-9700-D86D2992BDAF}" id="{AF9FA56E-087F-4DD3-B0E8-6E6776B6FA63}">
    <text>Sugestão da Consultoria</text>
  </threadedComment>
  <threadedComment ref="D53" dT="2022-09-20T12:58:53.80" personId="{C935F517-09C7-49F3-9700-D86D2992BDAF}" id="{8537824E-7BFC-4A2F-899E-679DF3528FAC}">
    <text>Sugestão da Consultoria</text>
  </threadedComment>
  <threadedComment ref="E56" dT="2022-09-20T13:02:40.81" personId="{C935F517-09C7-49F3-9700-D86D2992BDAF}" id="{4B37BDED-DD39-464B-B143-98B46F79D22E}">
    <text>Pesquisa de Consumo e Estimativa de Rodagem de 25 km/dia</text>
  </threadedComment>
  <threadedComment ref="F79" dT="2022-09-20T12:53:12.84" personId="{C935F517-09C7-49F3-9700-D86D2992BDAF}" id="{8002BE53-E5C2-4695-B421-EDB2E55BE9B6}">
    <text>Distância Ida e Volta (1ETA) - Aterro Ceres</text>
  </threadedComment>
  <threadedComment ref="E85" dT="2023-08-04T16:55:31.48" personId="{00CE03FC-17A6-4192-9B45-36A13A663D3C}" id="{E7D78EB6-422D-4601-917A-BFEFB7800CC8}">
    <text>Obtido a partir dos dados informados pela UNIÁGUAS</text>
  </threadedComment>
  <threadedComment ref="D93" dT="2022-09-20T13:20:02.91" personId="{C935F517-09C7-49F3-9700-D86D2992BDAF}" id="{9E9CDE6C-84D5-4A41-AFD4-4B94288AAC31}">
    <text>Manual de Fluoretação FUNASA</text>
  </threadedComment>
  <threadedComment ref="D96" dT="2023-08-03T18:50:43.90" personId="{00CE03FC-17A6-4192-9B45-36A13A663D3C}" id="{2C98CE42-C754-46BC-AAE2-4F0AD4C3CA65}">
    <text>Manual de fluoretação FUNASA</text>
  </threadedComment>
  <threadedComment ref="D122" dT="2022-09-20T13:03:18.09" personId="{C935F517-09C7-49F3-9700-D86D2992BDAF}" id="{238F6C66-4B02-4B6E-94ED-FB18A4FD3542}">
    <text>Análises Trimestrais</text>
  </threadedComment>
  <threadedComment ref="F130" dT="2023-08-10T18:43:42.63" personId="{00CE03FC-17A6-4192-9B45-36A13A663D3C}" id="{FE4EC72B-8D3E-4494-A027-09C5ED6B9D43}">
    <text>Distância Iida e volta até o aterro sanitário de guará, somando as duas estações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C11" dT="2022-11-08T17:40:24.98" personId="{3404AECC-3577-4257-959A-5AB86003BE28}" id="{51EF7D91-9D85-4E03-8CAD-3454BD95EC21}">
    <text>1 para cada ETA</text>
  </threadedComment>
  <threadedComment ref="C17" dT="2022-11-08T17:56:26.47" personId="{3404AECC-3577-4257-959A-5AB86003BE28}" id="{AB2FB3A8-AF72-454E-93D8-606655856D11}">
    <text>1 para cada 7.000 ligações</text>
  </threadedComment>
  <threadedComment ref="C18" dT="2022-11-08T17:56:39.33" personId="{3404AECC-3577-4257-959A-5AB86003BE28}" id="{85A9E2E3-26DB-481F-AAD2-78AB595C57B7}">
    <text>1 para cada instalador</text>
  </threadedComment>
  <threadedComment ref="C19" dT="2022-11-08T18:02:10.10" personId="{3404AECC-3577-4257-959A-5AB86003BE28}" id="{B04D695B-B20C-4989-B919-334CD0243739}">
    <text>1 por SAA</text>
  </threadedComment>
  <threadedComment ref="C20" dT="2022-11-08T18:02:36.81" personId="{3404AECC-3577-4257-959A-5AB86003BE28}" id="{2264F8DF-54E8-44CE-8619-34F8FC1383DF}">
    <text>1 para cada equipe de instalador</text>
  </threadedComment>
  <threadedComment ref="C21" dT="2022-11-08T18:17:02.64" personId="{3404AECC-3577-4257-959A-5AB86003BE28}" id="{7E7A42A5-7DEA-4DC4-9D08-44EF921BD825}">
    <text>1 para cada equipe de instalador</text>
  </threadedComment>
  <threadedComment ref="C22" dT="2022-11-08T18:18:02.90" personId="{3404AECC-3577-4257-959A-5AB86003BE28}" id="{4A799A10-6DC5-43E1-99A3-E5E7115151EF}">
    <text>1 para cada 15 EEAT/EEAB/Poço
((EEAT+EEAB+Poços)/15)</text>
  </threadedComment>
  <threadedComment ref="C23" dT="2022-11-08T18:18:20.83" personId="{3404AECC-3577-4257-959A-5AB86003BE28}" id="{6A7876EC-434B-4205-8498-D5418DE835F5}">
    <text>1 para cada técnico eletromecânico</text>
  </threadedComment>
  <threadedComment ref="B26" dT="2023-08-03T19:44:34.79" personId="{00CE03FC-17A6-4192-9B45-36A13A663D3C}" id="{36E30B64-CB46-4713-B7D7-BD3C4D8735CB}">
    <text>Os colaboradores serão compartilhados com o SAA</text>
  </threadedComment>
  <threadedComment ref="C34" dT="2022-11-30T20:41:45.98" personId="{C67081A0-34BA-450F-B7B1-169ADC577A7A}" id="{65A793B6-F674-4F8A-8FCB-99AA1A6D8FDC}">
    <text>Acompanha o instalador de rede.</text>
  </threadedComment>
  <threadedComment ref="C35" dT="2022-11-30T20:41:59.74" personId="{C67081A0-34BA-450F-B7B1-169ADC577A7A}" id="{84FBD18B-1AF6-46DF-963A-2D006DEF53FB}">
    <text>Acompanha o operador de caminhão hidrovácuo.</text>
  </threadedComment>
  <threadedComment ref="C36" dT="2022-11-08T18:52:51.15" personId="{3404AECC-3577-4257-959A-5AB86003BE28}" id="{FD9FEF46-F971-4F5A-AF81-60CEF7E37CF2}">
    <text>Operador de ETE:
•Lagoa: 1 operador no horário comercial
•Q &lt;= 50 l/s: automatizada – sem operador
•50 l/s &lt; Q &lt;= 300 l/s: 5 operadores (Turnos de 12/36)
•	300 l/s &lt; Q &lt;= 500 l/s: 5 operadores (Turnos de 12/36) + 1 Auxiliar no horário Comercial 
•500 l/s &lt; Q &lt;= 1.000 l/s: 10 operadores (Turnos de 12/36) + 2 Auxiliar no horário Comercial
•Q &gt; 1.000 l/s: 15 operadores (Turnos de 12/36) + 5 Auxiliar no horário Comercial + 1 lab.</text>
  </threadedComment>
  <threadedComment ref="C41" dT="2022-11-08T19:10:16.53" personId="{3404AECC-3577-4257-959A-5AB86003BE28}" id="{3719743E-F8D0-4766-8EFC-C2621EAD082A}">
    <text>1 para municípios com menos de 20.000 ligações de água</text>
  </threadedComment>
  <threadedComment ref="C58" dT="2022-11-09T14:34:17.10" personId="{3404AECC-3577-4257-959A-5AB86003BE28}" id="{55D58A30-0CA9-4D7E-A891-8D1DB7FAE0D1}">
    <text>1 para cada 440 cortes ao mês</text>
  </threadedComment>
  <threadedComment ref="C66" dT="2023-08-03T19:52:34.29" personId="{00CE03FC-17A6-4192-9B45-36A13A663D3C}" id="{1A47CACA-F1A6-445B-80E6-0114D57EBBBF}">
    <text>1 Operacional; 1 Comercial/Admnistrativo</text>
  </threadedComment>
  <threadedComment ref="C67" dT="2022-11-08T19:56:42.49" personId="{3404AECC-3577-4257-959A-5AB86003BE28}" id="{B3688E19-30C2-4F18-821B-38085B0128AC}">
    <text>1 para cada sistema</text>
  </threadedComment>
  <threadedComment ref="C68" dT="2022-11-08T20:05:30.59" personId="{3404AECC-3577-4257-959A-5AB86003BE28}" id="{41A26EFD-D344-4940-AD9B-CD84FDADA658}">
    <text>1 para cada 100 km (água + esgoto)</text>
  </threadedComment>
  <threadedComment ref="C68" dT="2023-08-03T19:53:21.19" personId="{00CE03FC-17A6-4192-9B45-36A13A663D3C}" id="{8EE196ED-E399-4712-9623-A6FE171BD766}" parentId="{41A26EFD-D344-4940-AD9B-CD84FDADA658}">
    <text>Por conta do alto índice de perdas</text>
  </threadedComment>
  <threadedComment ref="C69" dT="2022-11-08T20:05:47.65" personId="{3404AECC-3577-4257-959A-5AB86003BE28}" id="{26F67F02-ED6A-4608-B9D0-47732A07B553}">
    <text>1 para cada geofonista</text>
  </threadedComment>
</ThreadedComments>
</file>

<file path=xl/threadedComments/threadedComment9.xml><?xml version="1.0" encoding="utf-8"?>
<ThreadedComments xmlns="http://schemas.microsoft.com/office/spreadsheetml/2018/threadedcomments" xmlns:x="http://schemas.openxmlformats.org/spreadsheetml/2006/main">
  <threadedComment ref="E146" dT="2022-10-14T19:04:49.32" personId="{00CE03FC-17A6-4192-9B45-36A13A663D3C}" id="{50DC9021-89B7-4862-AAC6-EA39418643E9}">
    <text>Média do custo do serviço de repavimentação. Valor cotado com as empresas JP Pavimentação e Acquatec, ambas de Blumenau</text>
  </threadedComment>
  <threadedComment ref="D169" dT="2022-09-27T22:02:34.74" personId="{C935F517-09C7-49F3-9700-D86D2992BDAF}" id="{C5227261-6712-43BF-8A83-A07C137D296E}">
    <text>EEAT + Booster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6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7" Type="http://schemas.microsoft.com/office/2017/10/relationships/threadedComment" Target="../threadedComments/threadedComment6.xml"/><Relationship Id="rId2" Type="http://schemas.openxmlformats.org/officeDocument/2006/relationships/hyperlink" Target="file:///C:\Users\mlayd\AppData\Roaming\07_EQUIPE\09_EQUIPE\GUILHERME\resumo_semanal_lpc_2023-04-09_2023-04-15.xlsx" TargetMode="External"/><Relationship Id="rId1" Type="http://schemas.openxmlformats.org/officeDocument/2006/relationships/hyperlink" Target="https://preco.anp.gov.br/include/Resumo_Por_Estado_Index.asp" TargetMode="External"/><Relationship Id="rId6" Type="http://schemas.openxmlformats.org/officeDocument/2006/relationships/comments" Target="../comments7.xml"/><Relationship Id="rId5" Type="http://schemas.openxmlformats.org/officeDocument/2006/relationships/vmlDrawing" Target="../drawings/vmlDrawing7.vml"/><Relationship Id="rId4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5" Type="http://schemas.microsoft.com/office/2017/10/relationships/threadedComment" Target="../threadedComments/threadedComment7.xml"/><Relationship Id="rId4" Type="http://schemas.openxmlformats.org/officeDocument/2006/relationships/comments" Target="../comments8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7" Type="http://schemas.microsoft.com/office/2017/10/relationships/threadedComment" Target="../threadedComments/threadedComment8.xml"/><Relationship Id="rId2" Type="http://schemas.openxmlformats.org/officeDocument/2006/relationships/hyperlink" Target="https://preco.anp.gov.br/include/Resumo_Por_Estado_Index.asp" TargetMode="External"/><Relationship Id="rId1" Type="http://schemas.openxmlformats.org/officeDocument/2006/relationships/hyperlink" Target="https://www.salario.com.br/busca-salarial/" TargetMode="External"/><Relationship Id="rId6" Type="http://schemas.openxmlformats.org/officeDocument/2006/relationships/comments" Target="../comments9.xml"/><Relationship Id="rId5" Type="http://schemas.openxmlformats.org/officeDocument/2006/relationships/vmlDrawing" Target="../drawings/vmlDrawing9.vml"/><Relationship Id="rId4" Type="http://schemas.openxmlformats.org/officeDocument/2006/relationships/drawing" Target="../drawings/drawing10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9.xml"/></Relationships>
</file>

<file path=xl/worksheets/_rels/sheet1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0.xml"/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F9CB0-8B34-458A-84E2-623409364912}">
  <sheetPr>
    <tabColor theme="7" tint="-0.499984740745262"/>
  </sheetPr>
  <dimension ref="A1:U27"/>
  <sheetViews>
    <sheetView showGridLines="0" zoomScale="85" zoomScaleNormal="85" workbookViewId="0">
      <pane ySplit="3" topLeftCell="A4" activePane="bottomLeft" state="frozen"/>
      <selection pane="bottomLeft" activeCell="C20" sqref="C20"/>
    </sheetView>
  </sheetViews>
  <sheetFormatPr defaultColWidth="0" defaultRowHeight="18" zeroHeight="1" x14ac:dyDescent="0.35"/>
  <cols>
    <col min="1" max="10" width="8.88671875" style="399" customWidth="1"/>
    <col min="11" max="11" width="8.6640625" style="399" customWidth="1"/>
    <col min="12" max="15" width="8.88671875" style="399" hidden="1" customWidth="1"/>
    <col min="16" max="16" width="6.6640625" style="399" hidden="1" customWidth="1"/>
    <col min="17" max="17" width="9" style="399" hidden="1" customWidth="1"/>
    <col min="18" max="18" width="9.109375" style="399" hidden="1" customWidth="1"/>
    <col min="19" max="21" width="0" style="399" hidden="1" customWidth="1"/>
    <col min="22" max="16384" width="8.88671875" style="399" hidden="1"/>
  </cols>
  <sheetData>
    <row r="1" spans="2:2" x14ac:dyDescent="0.35"/>
    <row r="2" spans="2:2" ht="51.75" thickBot="1" x14ac:dyDescent="1">
      <c r="B2" s="583" t="s">
        <v>1018</v>
      </c>
    </row>
    <row r="3" spans="2:2" x14ac:dyDescent="0.35"/>
    <row r="4" spans="2:2" x14ac:dyDescent="0.35"/>
    <row r="5" spans="2:2" x14ac:dyDescent="0.35"/>
    <row r="6" spans="2:2" x14ac:dyDescent="0.35"/>
    <row r="7" spans="2:2" x14ac:dyDescent="0.35"/>
    <row r="8" spans="2:2" x14ac:dyDescent="0.35"/>
    <row r="9" spans="2:2" x14ac:dyDescent="0.35"/>
    <row r="10" spans="2:2" x14ac:dyDescent="0.35"/>
    <row r="11" spans="2:2" x14ac:dyDescent="0.35"/>
    <row r="12" spans="2:2" x14ac:dyDescent="0.35"/>
    <row r="13" spans="2:2" x14ac:dyDescent="0.35"/>
    <row r="14" spans="2:2" x14ac:dyDescent="0.35"/>
    <row r="15" spans="2:2" x14ac:dyDescent="0.35"/>
    <row r="16" spans="2:2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  <row r="24" x14ac:dyDescent="0.35"/>
    <row r="25" x14ac:dyDescent="0.35"/>
    <row r="26" x14ac:dyDescent="0.35"/>
    <row r="27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A4E1F-22B3-4DD2-9AD4-B5697D215EF9}">
  <dimension ref="A1:AB115"/>
  <sheetViews>
    <sheetView zoomScale="70" zoomScaleNormal="70" workbookViewId="0">
      <pane ySplit="1" topLeftCell="A4" activePane="bottomLeft" state="frozen"/>
      <selection activeCell="D14" sqref="D14:D15"/>
      <selection pane="bottomLeft" activeCell="H20" sqref="H20"/>
    </sheetView>
  </sheetViews>
  <sheetFormatPr defaultColWidth="8.88671875" defaultRowHeight="18" x14ac:dyDescent="0.35"/>
  <cols>
    <col min="1" max="1" width="8.88671875" style="87"/>
    <col min="2" max="2" width="19.33203125" style="87" customWidth="1"/>
    <col min="3" max="3" width="23.33203125" style="87" customWidth="1"/>
    <col min="4" max="5" width="19.33203125" style="87" customWidth="1"/>
    <col min="6" max="6" width="46" style="87" customWidth="1"/>
    <col min="7" max="7" width="19.33203125" style="87" customWidth="1"/>
    <col min="8" max="8" width="22.6640625" style="87" customWidth="1"/>
    <col min="9" max="9" width="19.33203125" style="87" customWidth="1"/>
    <col min="10" max="10" width="24.88671875" style="87" hidden="1" customWidth="1"/>
    <col min="11" max="13" width="19.33203125" style="87" hidden="1" customWidth="1"/>
    <col min="14" max="19" width="19.33203125" style="87" customWidth="1"/>
    <col min="20" max="21" width="8.88671875" style="87"/>
    <col min="22" max="22" width="17.88671875" style="87" customWidth="1"/>
    <col min="23" max="16384" width="8.88671875" style="87"/>
  </cols>
  <sheetData>
    <row r="1" spans="1:28" ht="58.5" x14ac:dyDescent="0.35">
      <c r="A1" s="4" t="s">
        <v>1018</v>
      </c>
      <c r="B1" s="85" t="s">
        <v>681</v>
      </c>
      <c r="C1" s="85" t="s">
        <v>900</v>
      </c>
      <c r="D1" s="85" t="s">
        <v>682</v>
      </c>
      <c r="E1" s="85" t="s">
        <v>683</v>
      </c>
      <c r="F1" s="85" t="s">
        <v>684</v>
      </c>
      <c r="G1" s="85" t="s">
        <v>685</v>
      </c>
      <c r="H1" s="85" t="s">
        <v>686</v>
      </c>
      <c r="I1" s="85" t="s">
        <v>687</v>
      </c>
      <c r="J1" s="85" t="s">
        <v>688</v>
      </c>
      <c r="K1" s="85" t="s">
        <v>689</v>
      </c>
      <c r="L1" s="85" t="s">
        <v>690</v>
      </c>
      <c r="M1" s="85" t="s">
        <v>691</v>
      </c>
      <c r="N1" s="85" t="s">
        <v>692</v>
      </c>
      <c r="O1" s="86" t="s">
        <v>693</v>
      </c>
      <c r="P1" s="86" t="s">
        <v>694</v>
      </c>
      <c r="Q1" s="86" t="s">
        <v>695</v>
      </c>
      <c r="R1" s="86" t="s">
        <v>696</v>
      </c>
      <c r="S1" s="85" t="s">
        <v>697</v>
      </c>
      <c r="V1" s="86" t="s">
        <v>859</v>
      </c>
      <c r="W1" s="86" t="s">
        <v>860</v>
      </c>
      <c r="X1" s="86" t="s">
        <v>861</v>
      </c>
      <c r="AB1" s="88">
        <v>1.200107</v>
      </c>
    </row>
    <row r="2" spans="1:28" ht="19.5" x14ac:dyDescent="0.4">
      <c r="B2" s="89" t="s">
        <v>901</v>
      </c>
      <c r="C2" s="89" t="s">
        <v>488</v>
      </c>
      <c r="D2" s="89" t="s">
        <v>705</v>
      </c>
      <c r="E2" s="89" t="s">
        <v>110</v>
      </c>
      <c r="F2" s="586" t="s">
        <v>1087</v>
      </c>
      <c r="G2" s="89" t="s">
        <v>700</v>
      </c>
      <c r="H2" s="91">
        <v>40.6</v>
      </c>
      <c r="I2" s="89"/>
      <c r="J2" s="92">
        <f>IF(E2='CUSTOS UNITÁRIOS'!$B$3,((6056.8*H2)+23554)*1.2*$AB$1,
IF(E2='CUSTOS UNITÁRIOS'!$B$4,(((6208.6*(H2^(0.9313)))*1.432009)*0.77627687631547)*$AB$1,
IF(E2='CUSTOS UNITÁRIOS'!$B$5,H2*'CUSTOS UNITÁRIOS'!$C$5,
IF(E2='CUSTOS UNITÁRIOS'!$B$6,((6056.8*H2)+23554)*$AB$1,
IF(E2='CUSTOS UNITÁRIOS'!$B$7,(203159*(H2^(0.8071)))*$AB$1,
IF(E2='CUSTOS UNITÁRIOS'!$B$8,(((6208.6*(H2^(0.9313)))*1.432009)*0.77627687631547)*$AB$1,
IF(E2='CUSTOS UNITÁRIOS'!$B$9,H2*'CUSTOS UNITÁRIOS'!$C$9,
IF(E2='CUSTOS UNITÁRIOS'!$B$10,((6179.6*(H2^(0.7636))))*$AB$1,
IF(E2='CUSTOS UNITÁRIOS'!$B$11,H2*'CUSTOS UNITÁRIOS'!$C$11,
IF(E2='CUSTOS UNITÁRIOS'!$B$12,H2*'CUSTOS UNITÁRIOS'!$C$12,
IF(E2='CUSTOS UNITÁRIOS'!$B$13,H2*'CUSTOS UNITÁRIOS'!$C$13,
IF(E2='CUSTOS UNITÁRIOS'!$B$14,((185574*(H2^(0.3981)))*0.980762391283262)*$AB$1,
IF(E2='CUSTOS UNITÁRIOS'!$B$15,H2*'CUSTOS UNITÁRIOS'!$C$15,
IF(E2='CUSTOS UNITÁRIOS'!$B$16,(2542929.391*LN(H2)-958421.2805),
IF(E2='CUSTOS UNITÁRIOS'!$B$18,H2*'CUSTOS UNITÁRIOS'!$C$18,
IF(E2='CUSTOS UNITÁRIOS'!$B$19,H2*'CUSTOS UNITÁRIOS'!$C$19,
IF(E2='CUSTOS UNITÁRIOS'!$B$20,H2*'CUSTOS UNITÁRIOS'!$C$20,
IF(E2='CUSTOS UNITÁRIOS'!$B$23,H2*'CUSTOS UNITÁRIOS'!$C$23,
IF(E2='CUSTOS UNITÁRIOS'!$B$25,H2*'CUSTOS UNITÁRIOS'!$C$25,
IF(E2='CUSTOS UNITÁRIOS'!$B$26,H2*'CUSTOS UNITÁRIOS'!$C$26))))))))))))))))))))</f>
        <v>954234.50313823333</v>
      </c>
      <c r="K2" s="92">
        <f>J2*O2*P2</f>
        <v>23855.862578455835</v>
      </c>
      <c r="L2" s="92">
        <f>J2*Q2*R2</f>
        <v>23855.862578455835</v>
      </c>
      <c r="M2" s="92">
        <f>IF(G2="Existente",K2+L2,J2)</f>
        <v>47711.725156911671</v>
      </c>
      <c r="O2" s="93">
        <f t="shared" ref="O2:O10" si="0">VLOOKUP(E2,$V$2:$X$27,2,FALSE)</f>
        <v>0.5</v>
      </c>
      <c r="P2" s="93">
        <v>0.05</v>
      </c>
      <c r="Q2" s="94">
        <f>1-O2</f>
        <v>0.5</v>
      </c>
      <c r="R2" s="93">
        <v>0.05</v>
      </c>
      <c r="V2" s="95" t="s">
        <v>703</v>
      </c>
      <c r="W2" s="96">
        <v>0.9</v>
      </c>
      <c r="X2" s="96">
        <v>9.9999999999999978E-2</v>
      </c>
    </row>
    <row r="3" spans="1:28" ht="19.5" x14ac:dyDescent="0.4">
      <c r="A3" s="584" t="s">
        <v>1085</v>
      </c>
      <c r="B3" s="89" t="s">
        <v>901</v>
      </c>
      <c r="C3" s="89" t="s">
        <v>488</v>
      </c>
      <c r="D3" s="89" t="s">
        <v>705</v>
      </c>
      <c r="E3" s="89" t="s">
        <v>110</v>
      </c>
      <c r="F3" s="586" t="s">
        <v>1088</v>
      </c>
      <c r="G3" s="89" t="s">
        <v>700</v>
      </c>
      <c r="H3" s="91">
        <v>0.5</v>
      </c>
      <c r="I3" s="89"/>
      <c r="J3" s="92">
        <f>IF(E3='CUSTOS UNITÁRIOS'!$B$3,((6056.8*H3)+23554)*1.2*$AB$1,
IF(E3='CUSTOS UNITÁRIOS'!$B$4,(((6208.6*(H3^(0.9313)))*1.432009)*0.77627687631547)*$AB$1,
IF(E3='CUSTOS UNITÁRIOS'!$B$5,H3*'CUSTOS UNITÁRIOS'!$C$5,
IF(E3='CUSTOS UNITÁRIOS'!$B$6,((6056.8*H3)+23554)*$AB$1,
IF(E3='CUSTOS UNITÁRIOS'!$B$7,(203159*(H3^(0.8071)))*$AB$1,
IF(E3='CUSTOS UNITÁRIOS'!$B$8,(((6208.6*(H3^(0.9313)))*1.432009)*0.77627687631547)*$AB$1,
IF(E3='CUSTOS UNITÁRIOS'!$B$9,H3*'CUSTOS UNITÁRIOS'!$C$9,
IF(E3='CUSTOS UNITÁRIOS'!$B$10,((6179.6*(H3^(0.7636))))*$AB$1,
IF(E3='CUSTOS UNITÁRIOS'!$B$11,H3*'CUSTOS UNITÁRIOS'!$C$11,
IF(E3='CUSTOS UNITÁRIOS'!$B$12,H3*'CUSTOS UNITÁRIOS'!$C$12,
IF(E3='CUSTOS UNITÁRIOS'!$B$13,H3*'CUSTOS UNITÁRIOS'!$C$13,
IF(E3='CUSTOS UNITÁRIOS'!$B$14,((185574*(H3^(0.3981)))*0.980762391283262)*$AB$1,
IF(E3='CUSTOS UNITÁRIOS'!$B$15,H3*'CUSTOS UNITÁRIOS'!$C$15,
IF(E3='CUSTOS UNITÁRIOS'!$B$16,(2542929.391*LN(H3)-958421.2805),
IF(E3='CUSTOS UNITÁRIOS'!$B$18,H3*'CUSTOS UNITÁRIOS'!$C$18,
IF(E3='CUSTOS UNITÁRIOS'!$B$19,H3*'CUSTOS UNITÁRIOS'!$C$19,
IF(E3='CUSTOS UNITÁRIOS'!$B$20,H3*'CUSTOS UNITÁRIOS'!$C$20,
IF(E3='CUSTOS UNITÁRIOS'!$B$23,H3*'CUSTOS UNITÁRIOS'!$C$23,
IF(E3='CUSTOS UNITÁRIOS'!$B$25,H3*'CUSTOS UNITÁRIOS'!$C$25,
IF(E3='CUSTOS UNITÁRIOS'!$B$26,H3*'CUSTOS UNITÁRIOS'!$C$26))))))))))))))))))))</f>
        <v>165752.7950154086</v>
      </c>
      <c r="K3" s="92">
        <f t="shared" ref="K3:K27" si="1">J3*O3*P3</f>
        <v>4143.8198753852148</v>
      </c>
      <c r="L3" s="92">
        <f t="shared" ref="L3:L27" si="2">J3*Q3*R3</f>
        <v>4143.8198753852148</v>
      </c>
      <c r="M3" s="92">
        <f t="shared" ref="M3:M27" si="3">IF(G3="Existente",K3+L3,J3)</f>
        <v>8287.6397507704296</v>
      </c>
      <c r="O3" s="93">
        <f t="shared" si="0"/>
        <v>0.5</v>
      </c>
      <c r="P3" s="93">
        <v>0.05</v>
      </c>
      <c r="Q3" s="94">
        <f t="shared" ref="Q3:Q27" si="4">1-O3</f>
        <v>0.5</v>
      </c>
      <c r="R3" s="93">
        <v>0.05</v>
      </c>
      <c r="V3" s="95" t="s">
        <v>266</v>
      </c>
      <c r="W3" s="96">
        <v>0.5</v>
      </c>
      <c r="X3" s="96">
        <v>0.5</v>
      </c>
    </row>
    <row r="4" spans="1:28" ht="19.5" x14ac:dyDescent="0.4">
      <c r="A4" s="585" t="s">
        <v>1086</v>
      </c>
      <c r="B4" s="89" t="s">
        <v>901</v>
      </c>
      <c r="C4" s="89" t="s">
        <v>488</v>
      </c>
      <c r="D4" s="89" t="s">
        <v>705</v>
      </c>
      <c r="E4" s="89" t="s">
        <v>902</v>
      </c>
      <c r="F4" s="586" t="s">
        <v>1089</v>
      </c>
      <c r="G4" s="89" t="s">
        <v>700</v>
      </c>
      <c r="H4" s="91">
        <v>52</v>
      </c>
      <c r="I4" s="89"/>
      <c r="J4" s="92" t="b">
        <f>IF(E4='CUSTOS UNITÁRIOS'!$B$3,((6056.8*H4)+23554)*1.2*$AB$1,
IF(E4='CUSTOS UNITÁRIOS'!$B$4,(((6208.6*(H4^(0.9313)))*1.432009)*0.77627687631547)*$AB$1,
IF(E4='CUSTOS UNITÁRIOS'!$B$5,H4*'CUSTOS UNITÁRIOS'!$C$5,
IF(E4='CUSTOS UNITÁRIOS'!$B$6,((6056.8*H4)+23554)*$AB$1,
IF(E4='CUSTOS UNITÁRIOS'!$B$7,(203159*(H4^(0.8071)))*$AB$1,
IF(E4='CUSTOS UNITÁRIOS'!$B$8,(((6208.6*(H4^(0.9313)))*1.432009)*0.77627687631547)*$AB$1,
IF(E4='CUSTOS UNITÁRIOS'!$B$9,H4*'CUSTOS UNITÁRIOS'!$C$9,
IF(E4='CUSTOS UNITÁRIOS'!$B$10,((6179.6*(H4^(0.7636))))*$AB$1,
IF(E4='CUSTOS UNITÁRIOS'!$B$11,H4*'CUSTOS UNITÁRIOS'!$C$11,
IF(E4='CUSTOS UNITÁRIOS'!$B$12,H4*'CUSTOS UNITÁRIOS'!$C$12,
IF(E4='CUSTOS UNITÁRIOS'!$B$13,H4*'CUSTOS UNITÁRIOS'!$C$13,
IF(E4='CUSTOS UNITÁRIOS'!$B$14,((185574*(H4^(0.3981)))*0.980762391283262)*$AB$1,
IF(E4='CUSTOS UNITÁRIOS'!$B$15,H4*'CUSTOS UNITÁRIOS'!$C$15,
IF(E4='CUSTOS UNITÁRIOS'!$B$16,(2542929.391*LN(H4)-958421.2805),
IF(E4='CUSTOS UNITÁRIOS'!$B$18,H4*'CUSTOS UNITÁRIOS'!$C$18,
IF(E4='CUSTOS UNITÁRIOS'!$B$19,H4*'CUSTOS UNITÁRIOS'!$C$19,
IF(E4='CUSTOS UNITÁRIOS'!$B$20,H4*'CUSTOS UNITÁRIOS'!$C$20,
IF(E4='CUSTOS UNITÁRIOS'!$B$23,H4*'CUSTOS UNITÁRIOS'!$C$23,
IF(E4='CUSTOS UNITÁRIOS'!$B$25,H4*'CUSTOS UNITÁRIOS'!$C$25,
IF(E4='CUSTOS UNITÁRIOS'!$B$26,H4*'CUSTOS UNITÁRIOS'!$C$26))))))))))))))))))))</f>
        <v>0</v>
      </c>
      <c r="K4" s="92" t="e">
        <f t="shared" si="1"/>
        <v>#N/A</v>
      </c>
      <c r="L4" s="92" t="e">
        <f t="shared" si="2"/>
        <v>#N/A</v>
      </c>
      <c r="M4" s="92" t="e">
        <f t="shared" si="3"/>
        <v>#N/A</v>
      </c>
      <c r="O4" s="93" t="e">
        <f t="shared" si="0"/>
        <v>#N/A</v>
      </c>
      <c r="P4" s="93">
        <v>0.05</v>
      </c>
      <c r="Q4" s="94" t="e">
        <f t="shared" si="4"/>
        <v>#N/A</v>
      </c>
      <c r="R4" s="93">
        <v>0.05</v>
      </c>
      <c r="V4" s="95" t="s">
        <v>704</v>
      </c>
      <c r="W4" s="96">
        <v>0</v>
      </c>
      <c r="X4" s="96">
        <v>1</v>
      </c>
    </row>
    <row r="5" spans="1:28" ht="19.5" x14ac:dyDescent="0.4">
      <c r="B5" s="89" t="s">
        <v>901</v>
      </c>
      <c r="C5" s="89" t="s">
        <v>1084</v>
      </c>
      <c r="D5" s="89" t="s">
        <v>705</v>
      </c>
      <c r="E5" s="89" t="s">
        <v>902</v>
      </c>
      <c r="F5" s="586" t="s">
        <v>1090</v>
      </c>
      <c r="G5" s="89" t="s">
        <v>700</v>
      </c>
      <c r="H5" s="91">
        <v>1.5</v>
      </c>
      <c r="I5" s="89"/>
      <c r="J5" s="92" t="b">
        <f>IF(E5='CUSTOS UNITÁRIOS'!$B$3,((6056.8*H5)+23554)*1.2*$AB$1,
IF(E5='CUSTOS UNITÁRIOS'!$B$4,(((6208.6*(H5^(0.9313)))*1.432009)*0.77627687631547)*$AB$1,
IF(E5='CUSTOS UNITÁRIOS'!$B$5,H5*'CUSTOS UNITÁRIOS'!$C$5,
IF(E5='CUSTOS UNITÁRIOS'!$B$6,((6056.8*H5)+23554)*$AB$1,
IF(E5='CUSTOS UNITÁRIOS'!$B$7,(203159*(H5^(0.8071)))*$AB$1,
IF(E5='CUSTOS UNITÁRIOS'!$B$8,(((6208.6*(H5^(0.9313)))*1.432009)*0.77627687631547)*$AB$1,
IF(E5='CUSTOS UNITÁRIOS'!$B$9,H5*'CUSTOS UNITÁRIOS'!$C$9,
IF(E5='CUSTOS UNITÁRIOS'!$B$10,((6179.6*(H5^(0.7636))))*$AB$1,
IF(E5='CUSTOS UNITÁRIOS'!$B$11,H5*'CUSTOS UNITÁRIOS'!$C$11,
IF(E5='CUSTOS UNITÁRIOS'!$B$12,H5*'CUSTOS UNITÁRIOS'!$C$12,
IF(E5='CUSTOS UNITÁRIOS'!$B$13,H5*'CUSTOS UNITÁRIOS'!$C$13,
IF(E5='CUSTOS UNITÁRIOS'!$B$14,((185574*(H5^(0.3981)))*0.980762391283262)*$AB$1,
IF(E5='CUSTOS UNITÁRIOS'!$B$15,H5*'CUSTOS UNITÁRIOS'!$C$15,
IF(E5='CUSTOS UNITÁRIOS'!$B$16,(2542929.391*LN(H5)-958421.2805),
IF(E5='CUSTOS UNITÁRIOS'!$B$18,H5*'CUSTOS UNITÁRIOS'!$C$18,
IF(E5='CUSTOS UNITÁRIOS'!$B$19,H5*'CUSTOS UNITÁRIOS'!$C$19,
IF(E5='CUSTOS UNITÁRIOS'!$B$20,H5*'CUSTOS UNITÁRIOS'!$C$20,
IF(E5='CUSTOS UNITÁRIOS'!$B$23,H5*'CUSTOS UNITÁRIOS'!$C$23,
IF(E5='CUSTOS UNITÁRIOS'!$B$25,H5*'CUSTOS UNITÁRIOS'!$C$25,
IF(E5='CUSTOS UNITÁRIOS'!$B$26,H5*'CUSTOS UNITÁRIOS'!$C$26))))))))))))))))))))</f>
        <v>0</v>
      </c>
      <c r="K5" s="92" t="e">
        <f t="shared" si="1"/>
        <v>#N/A</v>
      </c>
      <c r="L5" s="92" t="e">
        <f t="shared" si="2"/>
        <v>#N/A</v>
      </c>
      <c r="M5" s="92" t="e">
        <f t="shared" si="3"/>
        <v>#N/A</v>
      </c>
      <c r="O5" s="93" t="e">
        <f t="shared" si="0"/>
        <v>#N/A</v>
      </c>
      <c r="P5" s="93">
        <v>0.05</v>
      </c>
      <c r="Q5" s="94" t="e">
        <f t="shared" si="4"/>
        <v>#N/A</v>
      </c>
      <c r="R5" s="93">
        <v>0.05</v>
      </c>
      <c r="V5" s="95" t="s">
        <v>699</v>
      </c>
      <c r="W5" s="96">
        <v>0.1</v>
      </c>
      <c r="X5" s="96">
        <v>0.9</v>
      </c>
    </row>
    <row r="6" spans="1:28" ht="19.5" x14ac:dyDescent="0.4">
      <c r="B6" s="89" t="s">
        <v>901</v>
      </c>
      <c r="C6" s="89" t="s">
        <v>1084</v>
      </c>
      <c r="D6" s="89" t="s">
        <v>698</v>
      </c>
      <c r="E6" s="89" t="s">
        <v>699</v>
      </c>
      <c r="F6" s="587" t="s">
        <v>1091</v>
      </c>
      <c r="G6" s="89" t="s">
        <v>700</v>
      </c>
      <c r="H6" s="91">
        <f>25/3.6</f>
        <v>6.9444444444444446</v>
      </c>
      <c r="I6" s="89"/>
      <c r="J6" s="92">
        <f>IF(E6='CUSTOS UNITÁRIOS'!$B$3,((6056.8*H6)+23554)*1.2*$AB$1,
IF(E6='CUSTOS UNITÁRIOS'!$B$4,(((6208.6*(H6^(0.9313)))*1.432009)*0.77627687631547)*$AB$1,
IF(E6='CUSTOS UNITÁRIOS'!$B$5,H6*'CUSTOS UNITÁRIOS'!$C$5,
IF(E6='CUSTOS UNITÁRIOS'!$B$6,((6056.8*H6)+23554)*$AB$1,
IF(E6='CUSTOS UNITÁRIOS'!$B$7,(203159*(H6^(0.8071)))*$AB$1,
IF(E6='CUSTOS UNITÁRIOS'!$B$8,(((6208.6*(H6^(0.9313)))*1.432009)*0.77627687631547)*$AB$1,
IF(E6='CUSTOS UNITÁRIOS'!$B$9,H6*'CUSTOS UNITÁRIOS'!$C$9,
IF(E6='CUSTOS UNITÁRIOS'!$B$10,((6179.6*(H6^(0.7636))))*$AB$1,
IF(E6='CUSTOS UNITÁRIOS'!$B$11,H6*'CUSTOS UNITÁRIOS'!$C$11,
IF(E6='CUSTOS UNITÁRIOS'!$B$12,H6*'CUSTOS UNITÁRIOS'!$C$12,
IF(E6='CUSTOS UNITÁRIOS'!$B$13,H6*'CUSTOS UNITÁRIOS'!$C$13,
IF(E6='CUSTOS UNITÁRIOS'!$B$14,((185574*(H6^(0.3981)))*0.980762391283262)*$AB$1,
IF(E6='CUSTOS UNITÁRIOS'!$B$15,H6*'CUSTOS UNITÁRIOS'!$C$15,
IF(E6='CUSTOS UNITÁRIOS'!$B$16,(2542929.391*LN(H6)-958421.2805),
IF(E6='CUSTOS UNITÁRIOS'!$B$18,H6*'CUSTOS UNITÁRIOS'!$C$18,
IF(E6='CUSTOS UNITÁRIOS'!$B$19,H6*'CUSTOS UNITÁRIOS'!$C$19,
IF(E6='CUSTOS UNITÁRIOS'!$B$20,H6*'CUSTOS UNITÁRIOS'!$C$20,
IF(E6='CUSTOS UNITÁRIOS'!$B$23,H6*'CUSTOS UNITÁRIOS'!$C$23,
IF(E6='CUSTOS UNITÁRIOS'!$B$25,H6*'CUSTOS UNITÁRIOS'!$C$25,
IF(E6='CUSTOS UNITÁRIOS'!$B$26,H6*'CUSTOS UNITÁRIOS'!$C$26))))))))))))))))))))</f>
        <v>78745.154150222239</v>
      </c>
      <c r="K6" s="92">
        <f t="shared" si="1"/>
        <v>393.72577075111121</v>
      </c>
      <c r="L6" s="92">
        <f t="shared" si="2"/>
        <v>3543.5319367600009</v>
      </c>
      <c r="M6" s="92">
        <f t="shared" si="3"/>
        <v>3937.2577075111121</v>
      </c>
      <c r="O6" s="93">
        <f t="shared" si="0"/>
        <v>0.1</v>
      </c>
      <c r="P6" s="93">
        <v>0.05</v>
      </c>
      <c r="Q6" s="94">
        <f t="shared" si="4"/>
        <v>0.9</v>
      </c>
      <c r="R6" s="93">
        <v>0.05</v>
      </c>
      <c r="V6" s="95" t="s">
        <v>57</v>
      </c>
      <c r="W6" s="96">
        <v>0.5</v>
      </c>
      <c r="X6" s="96">
        <v>0.5</v>
      </c>
    </row>
    <row r="7" spans="1:28" ht="19.5" x14ac:dyDescent="0.4">
      <c r="B7" s="89" t="s">
        <v>901</v>
      </c>
      <c r="C7" s="89" t="s">
        <v>488</v>
      </c>
      <c r="D7" s="89" t="s">
        <v>698</v>
      </c>
      <c r="E7" s="89" t="s">
        <v>699</v>
      </c>
      <c r="F7" s="587" t="s">
        <v>1092</v>
      </c>
      <c r="G7" s="89" t="s">
        <v>700</v>
      </c>
      <c r="H7" s="91">
        <f>45/3.6</f>
        <v>12.5</v>
      </c>
      <c r="I7" s="89"/>
      <c r="J7" s="92">
        <f>IF(E7='CUSTOS UNITÁRIOS'!$B$3,((6056.8*H7)+23554)*1.2*$AB$1,
IF(E7='CUSTOS UNITÁRIOS'!$B$4,(((6208.6*(H7^(0.9313)))*1.432009)*0.77627687631547)*$AB$1,
IF(E7='CUSTOS UNITÁRIOS'!$B$5,H7*'CUSTOS UNITÁRIOS'!$C$5,
IF(E7='CUSTOS UNITÁRIOS'!$B$6,((6056.8*H7)+23554)*$AB$1,
IF(E7='CUSTOS UNITÁRIOS'!$B$7,(203159*(H7^(0.8071)))*$AB$1,
IF(E7='CUSTOS UNITÁRIOS'!$B$8,(((6208.6*(H7^(0.9313)))*1.432009)*0.77627687631547)*$AB$1,
IF(E7='CUSTOS UNITÁRIOS'!$B$9,H7*'CUSTOS UNITÁRIOS'!$C$9,
IF(E7='CUSTOS UNITÁRIOS'!$B$10,((6179.6*(H7^(0.7636))))*$AB$1,
IF(E7='CUSTOS UNITÁRIOS'!$B$11,H7*'CUSTOS UNITÁRIOS'!$C$11,
IF(E7='CUSTOS UNITÁRIOS'!$B$12,H7*'CUSTOS UNITÁRIOS'!$C$12,
IF(E7='CUSTOS UNITÁRIOS'!$B$13,H7*'CUSTOS UNITÁRIOS'!$C$13,
IF(E7='CUSTOS UNITÁRIOS'!$B$14,((185574*(H7^(0.3981)))*0.980762391283262)*$AB$1,
IF(E7='CUSTOS UNITÁRIOS'!$B$15,H7*'CUSTOS UNITÁRIOS'!$C$15,
IF(E7='CUSTOS UNITÁRIOS'!$B$16,(2542929.391*LN(H7)-958421.2805),
IF(E7='CUSTOS UNITÁRIOS'!$B$18,H7*'CUSTOS UNITÁRIOS'!$C$18,
IF(E7='CUSTOS UNITÁRIOS'!$B$19,H7*'CUSTOS UNITÁRIOS'!$C$19,
IF(E7='CUSTOS UNITÁRIOS'!$B$20,H7*'CUSTOS UNITÁRIOS'!$C$20,
IF(E7='CUSTOS UNITÁRIOS'!$B$23,H7*'CUSTOS UNITÁRIOS'!$C$23,
IF(E7='CUSTOS UNITÁRIOS'!$B$25,H7*'CUSTOS UNITÁRIOS'!$C$25,
IF(E7='CUSTOS UNITÁRIOS'!$B$26,H7*'CUSTOS UNITÁRIOS'!$C$26))))))))))))))))))))</f>
        <v>119127.421248</v>
      </c>
      <c r="K7" s="92">
        <f t="shared" si="1"/>
        <v>595.63710624000009</v>
      </c>
      <c r="L7" s="92">
        <f t="shared" si="2"/>
        <v>5360.7339561600002</v>
      </c>
      <c r="M7" s="92">
        <f t="shared" si="3"/>
        <v>5956.3710624000005</v>
      </c>
      <c r="O7" s="93">
        <f t="shared" si="0"/>
        <v>0.1</v>
      </c>
      <c r="P7" s="93">
        <v>0.05</v>
      </c>
      <c r="Q7" s="94">
        <f t="shared" si="4"/>
        <v>0.9</v>
      </c>
      <c r="R7" s="93">
        <v>0.05</v>
      </c>
      <c r="V7" s="95" t="s">
        <v>269</v>
      </c>
      <c r="W7" s="96">
        <v>0.5</v>
      </c>
      <c r="X7" s="96">
        <v>0.5</v>
      </c>
    </row>
    <row r="8" spans="1:28" ht="19.5" x14ac:dyDescent="0.4">
      <c r="B8" s="89" t="s">
        <v>901</v>
      </c>
      <c r="C8" s="89" t="s">
        <v>488</v>
      </c>
      <c r="D8" s="89" t="s">
        <v>698</v>
      </c>
      <c r="E8" s="89" t="s">
        <v>699</v>
      </c>
      <c r="F8" s="587" t="s">
        <v>1093</v>
      </c>
      <c r="G8" s="89" t="s">
        <v>700</v>
      </c>
      <c r="H8" s="91">
        <f>90/3.6</f>
        <v>25</v>
      </c>
      <c r="I8" s="89"/>
      <c r="J8" s="92">
        <f>IF(E8='CUSTOS UNITÁRIOS'!$B$3,((6056.8*H8)+23554)*1.2*$AB$1,
IF(E8='CUSTOS UNITÁRIOS'!$B$4,(((6208.6*(H8^(0.9313)))*1.432009)*0.77627687631547)*$AB$1,
IF(E8='CUSTOS UNITÁRIOS'!$B$5,H8*'CUSTOS UNITÁRIOS'!$C$5,
IF(E8='CUSTOS UNITÁRIOS'!$B$6,((6056.8*H8)+23554)*$AB$1,
IF(E8='CUSTOS UNITÁRIOS'!$B$7,(203159*(H8^(0.8071)))*$AB$1,
IF(E8='CUSTOS UNITÁRIOS'!$B$8,(((6208.6*(H8^(0.9313)))*1.432009)*0.77627687631547)*$AB$1,
IF(E8='CUSTOS UNITÁRIOS'!$B$9,H8*'CUSTOS UNITÁRIOS'!$C$9,
IF(E8='CUSTOS UNITÁRIOS'!$B$10,((6179.6*(H8^(0.7636))))*$AB$1,
IF(E8='CUSTOS UNITÁRIOS'!$B$11,H8*'CUSTOS UNITÁRIOS'!$C$11,
IF(E8='CUSTOS UNITÁRIOS'!$B$12,H8*'CUSTOS UNITÁRIOS'!$C$12,
IF(E8='CUSTOS UNITÁRIOS'!$B$13,H8*'CUSTOS UNITÁRIOS'!$C$13,
IF(E8='CUSTOS UNITÁRIOS'!$B$14,((185574*(H8^(0.3981)))*0.980762391283262)*$AB$1,
IF(E8='CUSTOS UNITÁRIOS'!$B$15,H8*'CUSTOS UNITÁRIOS'!$C$15,
IF(E8='CUSTOS UNITÁRIOS'!$B$16,(2542929.391*LN(H8)-958421.2805),
IF(E8='CUSTOS UNITÁRIOS'!$B$18,H8*'CUSTOS UNITÁRIOS'!$C$18,
IF(E8='CUSTOS UNITÁRIOS'!$B$19,H8*'CUSTOS UNITÁRIOS'!$C$19,
IF(E8='CUSTOS UNITÁRIOS'!$B$20,H8*'CUSTOS UNITÁRIOS'!$C$20,
IF(E8='CUSTOS UNITÁRIOS'!$B$23,H8*'CUSTOS UNITÁRIOS'!$C$23,
IF(E8='CUSTOS UNITÁRIOS'!$B$25,H8*'CUSTOS UNITÁRIOS'!$C$25,
IF(E8='CUSTOS UNITÁRIOS'!$B$26,H8*'CUSTOS UNITÁRIOS'!$C$26))))))))))))))))))))</f>
        <v>209987.522218</v>
      </c>
      <c r="K8" s="92">
        <f t="shared" si="1"/>
        <v>1049.93761109</v>
      </c>
      <c r="L8" s="92">
        <f t="shared" si="2"/>
        <v>9449.4384998099995</v>
      </c>
      <c r="M8" s="92">
        <f t="shared" si="3"/>
        <v>10499.376110899999</v>
      </c>
      <c r="O8" s="93">
        <f t="shared" si="0"/>
        <v>0.1</v>
      </c>
      <c r="P8" s="93">
        <v>0.05</v>
      </c>
      <c r="Q8" s="94">
        <f t="shared" si="4"/>
        <v>0.9</v>
      </c>
      <c r="R8" s="93">
        <v>0.05</v>
      </c>
      <c r="V8" s="95" t="s">
        <v>702</v>
      </c>
      <c r="W8" s="96">
        <v>0</v>
      </c>
      <c r="X8" s="96">
        <v>1</v>
      </c>
    </row>
    <row r="9" spans="1:28" ht="19.5" x14ac:dyDescent="0.4">
      <c r="B9" s="89" t="s">
        <v>901</v>
      </c>
      <c r="C9" s="89" t="s">
        <v>488</v>
      </c>
      <c r="D9" s="89" t="s">
        <v>698</v>
      </c>
      <c r="E9" s="89" t="s">
        <v>699</v>
      </c>
      <c r="F9" s="587" t="s">
        <v>1094</v>
      </c>
      <c r="G9" s="89" t="s">
        <v>700</v>
      </c>
      <c r="H9" s="91">
        <f>45/3.6</f>
        <v>12.5</v>
      </c>
      <c r="I9" s="89"/>
      <c r="J9" s="92">
        <f>IF(E9='CUSTOS UNITÁRIOS'!$B$3,((6056.8*H9)+23554)*1.2*$AB$1,
IF(E9='CUSTOS UNITÁRIOS'!$B$4,(((6208.6*(H9^(0.9313)))*1.432009)*0.77627687631547)*$AB$1,
IF(E9='CUSTOS UNITÁRIOS'!$B$5,H9*'CUSTOS UNITÁRIOS'!$C$5,
IF(E9='CUSTOS UNITÁRIOS'!$B$6,((6056.8*H9)+23554)*$AB$1,
IF(E9='CUSTOS UNITÁRIOS'!$B$7,(203159*(H9^(0.8071)))*$AB$1,
IF(E9='CUSTOS UNITÁRIOS'!$B$8,(((6208.6*(H9^(0.9313)))*1.432009)*0.77627687631547)*$AB$1,
IF(E9='CUSTOS UNITÁRIOS'!$B$9,H9*'CUSTOS UNITÁRIOS'!$C$9,
IF(E9='CUSTOS UNITÁRIOS'!$B$10,((6179.6*(H9^(0.7636))))*$AB$1,
IF(E9='CUSTOS UNITÁRIOS'!$B$11,H9*'CUSTOS UNITÁRIOS'!$C$11,
IF(E9='CUSTOS UNITÁRIOS'!$B$12,H9*'CUSTOS UNITÁRIOS'!$C$12,
IF(E9='CUSTOS UNITÁRIOS'!$B$13,H9*'CUSTOS UNITÁRIOS'!$C$13,
IF(E9='CUSTOS UNITÁRIOS'!$B$14,((185574*(H9^(0.3981)))*0.980762391283262)*$AB$1,
IF(E9='CUSTOS UNITÁRIOS'!$B$15,H9*'CUSTOS UNITÁRIOS'!$C$15,
IF(E9='CUSTOS UNITÁRIOS'!$B$16,(2542929.391*LN(H9)-958421.2805),
IF(E9='CUSTOS UNITÁRIOS'!$B$18,H9*'CUSTOS UNITÁRIOS'!$C$18,
IF(E9='CUSTOS UNITÁRIOS'!$B$19,H9*'CUSTOS UNITÁRIOS'!$C$19,
IF(E9='CUSTOS UNITÁRIOS'!$B$20,H9*'CUSTOS UNITÁRIOS'!$C$20,
IF(E9='CUSTOS UNITÁRIOS'!$B$23,H9*'CUSTOS UNITÁRIOS'!$C$23,
IF(E9='CUSTOS UNITÁRIOS'!$B$25,H9*'CUSTOS UNITÁRIOS'!$C$25,
IF(E9='CUSTOS UNITÁRIOS'!$B$26,H9*'CUSTOS UNITÁRIOS'!$C$26))))))))))))))))))))</f>
        <v>119127.421248</v>
      </c>
      <c r="K9" s="92">
        <f t="shared" si="1"/>
        <v>595.63710624000009</v>
      </c>
      <c r="L9" s="92">
        <f t="shared" si="2"/>
        <v>5360.7339561600002</v>
      </c>
      <c r="M9" s="92">
        <f t="shared" si="3"/>
        <v>5956.3710624000005</v>
      </c>
      <c r="O9" s="93">
        <f t="shared" si="0"/>
        <v>0.1</v>
      </c>
      <c r="P9" s="93">
        <v>0.05</v>
      </c>
      <c r="Q9" s="94">
        <f t="shared" si="4"/>
        <v>0.9</v>
      </c>
      <c r="R9" s="93">
        <v>0.05</v>
      </c>
      <c r="V9" s="95" t="s">
        <v>701</v>
      </c>
      <c r="W9" s="96">
        <v>0.9</v>
      </c>
      <c r="X9" s="96">
        <v>9.9999999999999978E-2</v>
      </c>
    </row>
    <row r="10" spans="1:28" ht="19.5" x14ac:dyDescent="0.4">
      <c r="B10" s="89" t="s">
        <v>901</v>
      </c>
      <c r="C10" s="89" t="s">
        <v>488</v>
      </c>
      <c r="D10" s="89" t="s">
        <v>698</v>
      </c>
      <c r="E10" s="89" t="s">
        <v>699</v>
      </c>
      <c r="F10" s="587" t="s">
        <v>1123</v>
      </c>
      <c r="G10" s="89" t="s">
        <v>700</v>
      </c>
      <c r="H10" s="91">
        <f>18/3.6</f>
        <v>5</v>
      </c>
      <c r="I10" s="89"/>
      <c r="J10" s="92">
        <f>IF(E10='CUSTOS UNITÁRIOS'!$B$3,((6056.8*H11)+23554)*1.2*$AB$1,
IF(E10='CUSTOS UNITÁRIOS'!$B$4,(((6208.6*(H11^(0.9313)))*1.432009)*0.77627687631547)*$AB$1,
IF(E10='CUSTOS UNITÁRIOS'!$B$5,H11*'CUSTOS UNITÁRIOS'!$C$5,
IF(E10='CUSTOS UNITÁRIOS'!$B$6,((6056.8*H11)+23554)*$AB$1,
IF(E10='CUSTOS UNITÁRIOS'!$B$7,(203159*(H11^(0.8071)))*$AB$1,
IF(E10='CUSTOS UNITÁRIOS'!$B$8,(((6208.6*(H11^(0.9313)))*1.432009)*0.77627687631547)*$AB$1,
IF(E10='CUSTOS UNITÁRIOS'!$B$9,H11*'CUSTOS UNITÁRIOS'!$C$9,
IF(E10='CUSTOS UNITÁRIOS'!$B$10,((6179.6*(H11^(0.7636))))*$AB$1,
IF(E10='CUSTOS UNITÁRIOS'!$B$11,H11*'CUSTOS UNITÁRIOS'!$C$11,
IF(E10='CUSTOS UNITÁRIOS'!$B$12,H11*'CUSTOS UNITÁRIOS'!$C$12,
IF(E10='CUSTOS UNITÁRIOS'!$B$13,H11*'CUSTOS UNITÁRIOS'!$C$13,
IF(E10='CUSTOS UNITÁRIOS'!$B$14,((185574*(H11^(0.3981)))*0.980762391283262)*$AB$1,
IF(E10='CUSTOS UNITÁRIOS'!$B$15,H11*'CUSTOS UNITÁRIOS'!$C$15,
IF(E10='CUSTOS UNITÁRIOS'!$B$16,(2542929.391*LN(H11)-958421.2805),
IF(E10='CUSTOS UNITÁRIOS'!$B$18,H11*'CUSTOS UNITÁRIOS'!$C$18,
IF(E10='CUSTOS UNITÁRIOS'!$B$19,H11*'CUSTOS UNITÁRIOS'!$C$19,
IF(E10='CUSTOS UNITÁRIOS'!$B$20,H11*'CUSTOS UNITÁRIOS'!$C$20,
IF(E10='CUSTOS UNITÁRIOS'!$B$23,H11*'CUSTOS UNITÁRIOS'!$C$23,
IF(E10='CUSTOS UNITÁRIOS'!$B$25,H11*'CUSTOS UNITÁRIOS'!$C$25,
IF(E10='CUSTOS UNITÁRIOS'!$B$26,H11*'CUSTOS UNITÁRIOS'!$C$26))))))))))))))))))))</f>
        <v>159509.68834577777</v>
      </c>
      <c r="K10" s="92">
        <f>J10*O10*P10</f>
        <v>797.54844172888897</v>
      </c>
      <c r="L10" s="92">
        <f>J10*Q10*R10</f>
        <v>7177.9359755600008</v>
      </c>
      <c r="M10" s="92">
        <f>IF(G10="Existente",K10+L10,J10)</f>
        <v>7975.4844172888897</v>
      </c>
      <c r="O10" s="93">
        <f t="shared" si="0"/>
        <v>0.1</v>
      </c>
      <c r="P10" s="93">
        <v>0.05</v>
      </c>
      <c r="Q10" s="94">
        <f>1-O10</f>
        <v>0.9</v>
      </c>
      <c r="R10" s="93">
        <v>0.05</v>
      </c>
      <c r="V10" s="95" t="s">
        <v>701</v>
      </c>
      <c r="W10" s="96">
        <v>0.9</v>
      </c>
      <c r="X10" s="96">
        <v>9.9999999999999978E-2</v>
      </c>
    </row>
    <row r="11" spans="1:28" ht="19.5" x14ac:dyDescent="0.4">
      <c r="B11" s="89" t="s">
        <v>901</v>
      </c>
      <c r="C11" s="89" t="s">
        <v>488</v>
      </c>
      <c r="D11" s="89" t="s">
        <v>698</v>
      </c>
      <c r="E11" s="89" t="s">
        <v>699</v>
      </c>
      <c r="F11" s="587" t="s">
        <v>1095</v>
      </c>
      <c r="G11" s="89" t="s">
        <v>700</v>
      </c>
      <c r="H11" s="91">
        <f>65/3.6</f>
        <v>18.055555555555554</v>
      </c>
      <c r="I11" s="89"/>
      <c r="J11" s="92"/>
      <c r="K11" s="92"/>
      <c r="L11" s="92"/>
      <c r="M11" s="92"/>
      <c r="O11" s="93"/>
      <c r="P11" s="93"/>
      <c r="Q11" s="94"/>
      <c r="R11" s="93"/>
      <c r="V11" s="95"/>
      <c r="W11" s="96"/>
      <c r="X11" s="96"/>
    </row>
    <row r="12" spans="1:28" ht="19.5" x14ac:dyDescent="0.4">
      <c r="B12" s="89" t="s">
        <v>901</v>
      </c>
      <c r="C12" s="89" t="s">
        <v>488</v>
      </c>
      <c r="D12" s="89" t="s">
        <v>698</v>
      </c>
      <c r="E12" s="89" t="s">
        <v>699</v>
      </c>
      <c r="F12" s="587" t="s">
        <v>1124</v>
      </c>
      <c r="G12" s="89" t="s">
        <v>700</v>
      </c>
      <c r="H12" s="91">
        <f>20/3.6</f>
        <v>5.5555555555555554</v>
      </c>
      <c r="I12" s="89"/>
      <c r="J12" s="92"/>
      <c r="K12" s="92"/>
      <c r="L12" s="92"/>
      <c r="M12" s="92"/>
      <c r="O12" s="93"/>
      <c r="P12" s="93"/>
      <c r="Q12" s="94"/>
      <c r="R12" s="93"/>
      <c r="V12" s="95"/>
      <c r="W12" s="96"/>
      <c r="X12" s="96"/>
    </row>
    <row r="13" spans="1:28" ht="19.5" x14ac:dyDescent="0.4">
      <c r="B13" s="89" t="s">
        <v>901</v>
      </c>
      <c r="C13" s="89" t="s">
        <v>488</v>
      </c>
      <c r="D13" s="89" t="s">
        <v>698</v>
      </c>
      <c r="E13" s="89" t="s">
        <v>699</v>
      </c>
      <c r="F13" s="587" t="s">
        <v>1125</v>
      </c>
      <c r="G13" s="89" t="s">
        <v>700</v>
      </c>
      <c r="H13" s="91">
        <f>23/3.6</f>
        <v>6.3888888888888884</v>
      </c>
      <c r="I13" s="89"/>
      <c r="J13" s="92"/>
      <c r="K13" s="92"/>
      <c r="L13" s="92"/>
      <c r="M13" s="92"/>
      <c r="O13" s="93"/>
      <c r="P13" s="93"/>
      <c r="Q13" s="94"/>
      <c r="R13" s="93"/>
      <c r="V13" s="95"/>
      <c r="W13" s="96"/>
      <c r="X13" s="96"/>
    </row>
    <row r="14" spans="1:28" ht="19.5" x14ac:dyDescent="0.4">
      <c r="B14" s="89" t="s">
        <v>901</v>
      </c>
      <c r="C14" s="89" t="s">
        <v>488</v>
      </c>
      <c r="D14" s="89" t="s">
        <v>698</v>
      </c>
      <c r="E14" s="89" t="s">
        <v>701</v>
      </c>
      <c r="F14" s="587" t="s">
        <v>1096</v>
      </c>
      <c r="G14" s="89" t="s">
        <v>700</v>
      </c>
      <c r="H14" s="91">
        <v>50</v>
      </c>
      <c r="I14" s="89"/>
      <c r="J14" s="92"/>
      <c r="K14" s="92"/>
      <c r="L14" s="92"/>
      <c r="M14" s="92"/>
      <c r="O14" s="93"/>
      <c r="P14" s="93"/>
      <c r="Q14" s="94"/>
      <c r="R14" s="93"/>
      <c r="V14" s="95"/>
      <c r="W14" s="96"/>
      <c r="X14" s="96"/>
    </row>
    <row r="15" spans="1:28" ht="19.5" x14ac:dyDescent="0.4">
      <c r="B15" s="89" t="s">
        <v>901</v>
      </c>
      <c r="C15" s="89" t="s">
        <v>488</v>
      </c>
      <c r="D15" s="89" t="s">
        <v>698</v>
      </c>
      <c r="E15" s="89" t="s">
        <v>701</v>
      </c>
      <c r="F15" s="587" t="s">
        <v>1138</v>
      </c>
      <c r="G15" s="89" t="s">
        <v>700</v>
      </c>
      <c r="H15" s="91">
        <v>500</v>
      </c>
      <c r="I15" s="89"/>
      <c r="J15" s="92"/>
      <c r="K15" s="92"/>
      <c r="L15" s="92"/>
      <c r="M15" s="92"/>
      <c r="O15" s="93"/>
      <c r="P15" s="93"/>
      <c r="Q15" s="94"/>
      <c r="R15" s="93"/>
      <c r="V15" s="95"/>
      <c r="W15" s="96"/>
      <c r="X15" s="96"/>
    </row>
    <row r="16" spans="1:28" ht="19.5" x14ac:dyDescent="0.4">
      <c r="B16" s="89" t="s">
        <v>901</v>
      </c>
      <c r="C16" s="89" t="s">
        <v>1084</v>
      </c>
      <c r="D16" s="89" t="s">
        <v>698</v>
      </c>
      <c r="E16" s="89" t="s">
        <v>701</v>
      </c>
      <c r="F16" s="587" t="s">
        <v>1135</v>
      </c>
      <c r="G16" s="89" t="s">
        <v>700</v>
      </c>
      <c r="H16" s="91">
        <v>550</v>
      </c>
      <c r="I16" s="89"/>
      <c r="J16" s="92">
        <f>IF(E16='CUSTOS UNITÁRIOS'!$B$3,((6056.8*H16)+23554)*1.2*$AB$1,
IF(E16='CUSTOS UNITÁRIOS'!$B$4,(((6208.6*(H16^(0.9313)))*1.432009)*0.77627687631547)*$AB$1,
IF(E16='CUSTOS UNITÁRIOS'!$B$5,H16*'CUSTOS UNITÁRIOS'!$C$5,
IF(E16='CUSTOS UNITÁRIOS'!$B$6,((6056.8*H16)+23554)*$AB$1,
IF(E16='CUSTOS UNITÁRIOS'!$B$7,(203159*(H16^(0.8071)))*$AB$1,
IF(E16='CUSTOS UNITÁRIOS'!$B$8,(((6208.6*(H16^(0.9313)))*1.432009)*0.77627687631547)*$AB$1,
IF(E16='CUSTOS UNITÁRIOS'!$B$9,H16*'CUSTOS UNITÁRIOS'!$C$9,
IF(E16='CUSTOS UNITÁRIOS'!$B$10,((6179.6*(H16^(0.7636))))*$AB$1,
IF(E16='CUSTOS UNITÁRIOS'!$B$11,H16*'CUSTOS UNITÁRIOS'!$C$11,
IF(E16='CUSTOS UNITÁRIOS'!$B$12,H16*'CUSTOS UNITÁRIOS'!$C$12,
IF(E16='CUSTOS UNITÁRIOS'!$B$13,H16*'CUSTOS UNITÁRIOS'!$C$13,
IF(E16='CUSTOS UNITÁRIOS'!$B$14,((185574*(H16^(0.3981)))*0.980762391283262)*$AB$1,
IF(E16='CUSTOS UNITÁRIOS'!$B$15,H16*'CUSTOS UNITÁRIOS'!$C$15,
IF(E16='CUSTOS UNITÁRIOS'!$B$16,(2542929.391*LN(H16)-958421.2805),
IF(E16='CUSTOS UNITÁRIOS'!$B$18,H16*'CUSTOS UNITÁRIOS'!$C$18,
IF(E16='CUSTOS UNITÁRIOS'!$B$19,H16*'CUSTOS UNITÁRIOS'!$C$19,
IF(E16='CUSTOS UNITÁRIOS'!$B$20,H16*'CUSTOS UNITÁRIOS'!$C$20,
IF(E16='CUSTOS UNITÁRIOS'!$B$23,H16*'CUSTOS UNITÁRIOS'!$C$23,
IF(E16='CUSTOS UNITÁRIOS'!$B$25,H16*'CUSTOS UNITÁRIOS'!$C$25,
IF(E16='CUSTOS UNITÁRIOS'!$B$26,H16*'CUSTOS UNITÁRIOS'!$C$26))))))))))))))))))))</f>
        <v>917743.42784883617</v>
      </c>
      <c r="K16" s="92">
        <f t="shared" si="1"/>
        <v>41298.454253197633</v>
      </c>
      <c r="L16" s="92">
        <f t="shared" si="2"/>
        <v>4588.7171392441805</v>
      </c>
      <c r="M16" s="92">
        <f t="shared" si="3"/>
        <v>45887.171392441815</v>
      </c>
      <c r="O16" s="93">
        <f t="shared" ref="O16:O40" si="5">VLOOKUP(E16,$V$2:$X$27,2,FALSE)</f>
        <v>0.9</v>
      </c>
      <c r="P16" s="93">
        <v>0.05</v>
      </c>
      <c r="Q16" s="94">
        <f t="shared" si="4"/>
        <v>9.9999999999999978E-2</v>
      </c>
      <c r="R16" s="93">
        <v>0.05</v>
      </c>
      <c r="V16" s="95" t="s">
        <v>862</v>
      </c>
      <c r="W16" s="96">
        <v>0</v>
      </c>
      <c r="X16" s="96">
        <v>1</v>
      </c>
    </row>
    <row r="17" spans="1:28" ht="19.5" x14ac:dyDescent="0.4">
      <c r="B17" s="89" t="s">
        <v>901</v>
      </c>
      <c r="C17" s="89" t="s">
        <v>488</v>
      </c>
      <c r="D17" s="89" t="s">
        <v>698</v>
      </c>
      <c r="E17" s="89" t="s">
        <v>701</v>
      </c>
      <c r="F17" s="587" t="s">
        <v>1137</v>
      </c>
      <c r="G17" s="89" t="s">
        <v>700</v>
      </c>
      <c r="H17" s="91">
        <v>500</v>
      </c>
      <c r="I17" s="89"/>
      <c r="J17" s="92">
        <f>IF(E17='CUSTOS UNITÁRIOS'!$B$3,((6056.8*H17)+23554)*1.2*$AB$1,
IF(E17='CUSTOS UNITÁRIOS'!$B$4,(((6208.6*(H17^(0.9313)))*1.432009)*0.77627687631547)*$AB$1,
IF(E17='CUSTOS UNITÁRIOS'!$B$5,H17*'CUSTOS UNITÁRIOS'!$C$5,
IF(E17='CUSTOS UNITÁRIOS'!$B$6,((6056.8*H17)+23554)*$AB$1,
IF(E17='CUSTOS UNITÁRIOS'!$B$7,(203159*(H17^(0.8071)))*$AB$1,
IF(E17='CUSTOS UNITÁRIOS'!$B$8,(((6208.6*(H17^(0.9313)))*1.432009)*0.77627687631547)*$AB$1,
IF(E17='CUSTOS UNITÁRIOS'!$B$9,H17*'CUSTOS UNITÁRIOS'!$C$9,
IF(E17='CUSTOS UNITÁRIOS'!$B$10,((6179.6*(H17^(0.7636))))*$AB$1,
IF(E17='CUSTOS UNITÁRIOS'!$B$11,H17*'CUSTOS UNITÁRIOS'!$C$11,
IF(E17='CUSTOS UNITÁRIOS'!$B$12,H17*'CUSTOS UNITÁRIOS'!$C$12,
IF(E17='CUSTOS UNITÁRIOS'!$B$13,H17*'CUSTOS UNITÁRIOS'!$C$13,
IF(E17='CUSTOS UNITÁRIOS'!$B$14,((185574*(H17^(0.3981)))*0.980762391283262)*$AB$1,
IF(E17='CUSTOS UNITÁRIOS'!$B$15,H17*'CUSTOS UNITÁRIOS'!$C$15,
IF(E17='CUSTOS UNITÁRIOS'!$B$16,(2542929.391*LN(H17)-958421.2805),
IF(E17='CUSTOS UNITÁRIOS'!$B$18,H17*'CUSTOS UNITÁRIOS'!$C$18,
IF(E17='CUSTOS UNITÁRIOS'!$B$19,H17*'CUSTOS UNITÁRIOS'!$C$19,
IF(E17='CUSTOS UNITÁRIOS'!$B$20,H17*'CUSTOS UNITÁRIOS'!$C$20,
IF(E17='CUSTOS UNITÁRIOS'!$B$23,H17*'CUSTOS UNITÁRIOS'!$C$23,
IF(E17='CUSTOS UNITÁRIOS'!$B$25,H17*'CUSTOS UNITÁRIOS'!$C$25,
IF(E17='CUSTOS UNITÁRIOS'!$B$26,H17*'CUSTOS UNITÁRIOS'!$C$26))))))))))))))))))))</f>
        <v>853323.74114486075</v>
      </c>
      <c r="K17" s="92">
        <f t="shared" si="1"/>
        <v>38399.568351518734</v>
      </c>
      <c r="L17" s="92">
        <f t="shared" si="2"/>
        <v>4266.6187057243033</v>
      </c>
      <c r="M17" s="92">
        <f t="shared" si="3"/>
        <v>42666.187057243034</v>
      </c>
      <c r="O17" s="93">
        <f t="shared" si="5"/>
        <v>0.9</v>
      </c>
      <c r="P17" s="93">
        <v>0.05</v>
      </c>
      <c r="Q17" s="94">
        <f t="shared" si="4"/>
        <v>9.9999999999999978E-2</v>
      </c>
      <c r="R17" s="93">
        <v>0.05</v>
      </c>
      <c r="V17" s="95" t="s">
        <v>863</v>
      </c>
      <c r="W17" s="96">
        <v>0</v>
      </c>
      <c r="X17" s="96">
        <v>1</v>
      </c>
    </row>
    <row r="18" spans="1:28" ht="19.5" x14ac:dyDescent="0.4">
      <c r="B18" s="89" t="s">
        <v>901</v>
      </c>
      <c r="C18" s="89" t="s">
        <v>488</v>
      </c>
      <c r="D18" s="89" t="s">
        <v>698</v>
      </c>
      <c r="E18" s="89" t="s">
        <v>701</v>
      </c>
      <c r="F18" s="587" t="s">
        <v>1139</v>
      </c>
      <c r="G18" s="89" t="s">
        <v>700</v>
      </c>
      <c r="H18" s="91">
        <v>500</v>
      </c>
      <c r="I18" s="89"/>
      <c r="J18" s="92">
        <f>IF(E18='CUSTOS UNITÁRIOS'!$B$3,((6056.8*H18)+23554)*1.2*$AB$1,
IF(E18='CUSTOS UNITÁRIOS'!$B$4,(((6208.6*(H18^(0.9313)))*1.432009)*0.77627687631547)*$AB$1,
IF(E18='CUSTOS UNITÁRIOS'!$B$5,H18*'CUSTOS UNITÁRIOS'!$C$5,
IF(E18='CUSTOS UNITÁRIOS'!$B$6,((6056.8*H18)+23554)*$AB$1,
IF(E18='CUSTOS UNITÁRIOS'!$B$7,(203159*(H18^(0.8071)))*$AB$1,
IF(E18='CUSTOS UNITÁRIOS'!$B$8,(((6208.6*(H18^(0.9313)))*1.432009)*0.77627687631547)*$AB$1,
IF(E18='CUSTOS UNITÁRIOS'!$B$9,H18*'CUSTOS UNITÁRIOS'!$C$9,
IF(E18='CUSTOS UNITÁRIOS'!$B$10,((6179.6*(H18^(0.7636))))*$AB$1,
IF(E18='CUSTOS UNITÁRIOS'!$B$11,H18*'CUSTOS UNITÁRIOS'!$C$11,
IF(E18='CUSTOS UNITÁRIOS'!$B$12,H18*'CUSTOS UNITÁRIOS'!$C$12,
IF(E18='CUSTOS UNITÁRIOS'!$B$13,H18*'CUSTOS UNITÁRIOS'!$C$13,
IF(E18='CUSTOS UNITÁRIOS'!$B$14,((185574*(H18^(0.3981)))*0.980762391283262)*$AB$1,
IF(E18='CUSTOS UNITÁRIOS'!$B$15,H18*'CUSTOS UNITÁRIOS'!$C$15,
IF(E18='CUSTOS UNITÁRIOS'!$B$16,(2542929.391*LN(H18)-958421.2805),
IF(E18='CUSTOS UNITÁRIOS'!$B$18,H18*'CUSTOS UNITÁRIOS'!$C$18,
IF(E18='CUSTOS UNITÁRIOS'!$B$19,H18*'CUSTOS UNITÁRIOS'!$C$19,
IF(E18='CUSTOS UNITÁRIOS'!$B$20,H18*'CUSTOS UNITÁRIOS'!$C$20,
IF(E18='CUSTOS UNITÁRIOS'!$B$23,H18*'CUSTOS UNITÁRIOS'!$C$23,
IF(E18='CUSTOS UNITÁRIOS'!$B$25,H18*'CUSTOS UNITÁRIOS'!$C$25,
IF(E18='CUSTOS UNITÁRIOS'!$B$26,H18*'CUSTOS UNITÁRIOS'!$C$26))))))))))))))))))))</f>
        <v>853323.74114486075</v>
      </c>
      <c r="K18" s="92">
        <f t="shared" si="1"/>
        <v>38399.568351518734</v>
      </c>
      <c r="L18" s="92">
        <f t="shared" si="2"/>
        <v>4266.6187057243033</v>
      </c>
      <c r="M18" s="92">
        <f t="shared" si="3"/>
        <v>42666.187057243034</v>
      </c>
      <c r="O18" s="93">
        <f t="shared" si="5"/>
        <v>0.9</v>
      </c>
      <c r="P18" s="93">
        <v>0.05</v>
      </c>
      <c r="Q18" s="94">
        <f t="shared" si="4"/>
        <v>9.9999999999999978E-2</v>
      </c>
      <c r="R18" s="93">
        <v>0.05</v>
      </c>
      <c r="V18" s="95" t="s">
        <v>864</v>
      </c>
      <c r="W18" s="96">
        <v>0</v>
      </c>
      <c r="X18" s="96">
        <v>1</v>
      </c>
    </row>
    <row r="19" spans="1:28" ht="19.5" x14ac:dyDescent="0.4">
      <c r="B19" s="89" t="s">
        <v>901</v>
      </c>
      <c r="C19" s="89" t="s">
        <v>488</v>
      </c>
      <c r="D19" s="89" t="s">
        <v>698</v>
      </c>
      <c r="E19" s="89" t="s">
        <v>701</v>
      </c>
      <c r="F19" s="587" t="s">
        <v>1136</v>
      </c>
      <c r="G19" s="89" t="s">
        <v>700</v>
      </c>
      <c r="H19" s="91">
        <v>120</v>
      </c>
      <c r="I19" s="89"/>
      <c r="J19" s="92">
        <f>IF(E19='CUSTOS UNITÁRIOS'!$B$3,((6056.8*H19)+23554)*1.2*$AB$1,
IF(E19='CUSTOS UNITÁRIOS'!$B$4,(((6208.6*(H19^(0.9313)))*1.432009)*0.77627687631547)*$AB$1,
IF(E19='CUSTOS UNITÁRIOS'!$B$5,H19*'CUSTOS UNITÁRIOS'!$C$5,
IF(E19='CUSTOS UNITÁRIOS'!$B$6,((6056.8*H19)+23554)*$AB$1,
IF(E19='CUSTOS UNITÁRIOS'!$B$7,(203159*(H19^(0.8071)))*$AB$1,
IF(E19='CUSTOS UNITÁRIOS'!$B$8,(((6208.6*(H19^(0.9313)))*1.432009)*0.77627687631547)*$AB$1,
IF(E19='CUSTOS UNITÁRIOS'!$B$9,H19*'CUSTOS UNITÁRIOS'!$C$9,
IF(E19='CUSTOS UNITÁRIOS'!$B$10,((6179.6*(H19^(0.7636))))*$AB$1,
IF(E19='CUSTOS UNITÁRIOS'!$B$11,H19*'CUSTOS UNITÁRIOS'!$C$11,
IF(E19='CUSTOS UNITÁRIOS'!$B$12,H19*'CUSTOS UNITÁRIOS'!$C$12,
IF(E19='CUSTOS UNITÁRIOS'!$B$13,H19*'CUSTOS UNITÁRIOS'!$C$13,
IF(E19='CUSTOS UNITÁRIOS'!$B$14,((185574*(H19^(0.3981)))*0.980762391283262)*$AB$1,
IF(E19='CUSTOS UNITÁRIOS'!$B$15,H19*'CUSTOS UNITÁRIOS'!$C$15,
IF(E19='CUSTOS UNITÁRIOS'!$B$16,(2542929.391*LN(H19)-958421.2805),
IF(E19='CUSTOS UNITÁRIOS'!$B$18,H19*'CUSTOS UNITÁRIOS'!$C$18,
IF(E19='CUSTOS UNITÁRIOS'!$B$19,H19*'CUSTOS UNITÁRIOS'!$C$19,
IF(E19='CUSTOS UNITÁRIOS'!$B$20,H19*'CUSTOS UNITÁRIOS'!$C$20,
IF(E19='CUSTOS UNITÁRIOS'!$B$23,H19*'CUSTOS UNITÁRIOS'!$C$23,
IF(E19='CUSTOS UNITÁRIOS'!$B$25,H19*'CUSTOS UNITÁRIOS'!$C$25,
IF(E19='CUSTOS UNITÁRIOS'!$B$26,H19*'CUSTOS UNITÁRIOS'!$C$26))))))))))))))))))))</f>
        <v>286974.3843755991</v>
      </c>
      <c r="K19" s="92">
        <f t="shared" si="1"/>
        <v>12913.84729690196</v>
      </c>
      <c r="L19" s="92">
        <f t="shared" si="2"/>
        <v>1434.8719218779952</v>
      </c>
      <c r="M19" s="92">
        <f t="shared" si="3"/>
        <v>14348.719218779956</v>
      </c>
      <c r="O19" s="93">
        <f t="shared" si="5"/>
        <v>0.9</v>
      </c>
      <c r="P19" s="93">
        <v>0.05</v>
      </c>
      <c r="Q19" s="94">
        <f t="shared" si="4"/>
        <v>9.9999999999999978E-2</v>
      </c>
      <c r="R19" s="93">
        <v>0.05</v>
      </c>
      <c r="V19" s="95" t="s">
        <v>110</v>
      </c>
      <c r="W19" s="96">
        <v>0.5</v>
      </c>
      <c r="X19" s="96">
        <v>0.5</v>
      </c>
    </row>
    <row r="20" spans="1:28" ht="19.5" x14ac:dyDescent="0.4">
      <c r="B20" s="89" t="s">
        <v>901</v>
      </c>
      <c r="C20" s="89" t="s">
        <v>488</v>
      </c>
      <c r="D20" s="89" t="s">
        <v>698</v>
      </c>
      <c r="E20" s="89" t="s">
        <v>862</v>
      </c>
      <c r="F20" s="587" t="s">
        <v>1097</v>
      </c>
      <c r="G20" s="89" t="s">
        <v>700</v>
      </c>
      <c r="H20" s="91">
        <v>158</v>
      </c>
      <c r="I20" s="89"/>
      <c r="J20" s="92">
        <f>IF(E20='CUSTOS UNITÁRIOS'!$B$3,((6056.8*H20)+23554)*1.2*$AB$1,
IF(E20='CUSTOS UNITÁRIOS'!$B$4,(((6208.6*(H20^(0.9313)))*1.432009)*0.77627687631547)*$AB$1,
IF(E20='CUSTOS UNITÁRIOS'!$B$5,H20*'CUSTOS UNITÁRIOS'!$C$5,
IF(E20='CUSTOS UNITÁRIOS'!$B$6,((6056.8*H20)+23554)*$AB$1,
IF(E20='CUSTOS UNITÁRIOS'!$B$7,(203159*(H20^(0.8071)))*$AB$1,
IF(E20='CUSTOS UNITÁRIOS'!$B$8,(((6208.6*(H20^(0.9313)))*1.432009)*0.77627687631547)*$AB$1,
IF(E20='CUSTOS UNITÁRIOS'!$B$9,H20*'CUSTOS UNITÁRIOS'!$C$9,
IF(E20='CUSTOS UNITÁRIOS'!$B$10,((6179.6*(H20^(0.7636))))*$AB$1,
IF(E20='CUSTOS UNITÁRIOS'!$B$11,H20*'CUSTOS UNITÁRIOS'!$C$11,
IF(E20='CUSTOS UNITÁRIOS'!$B$12,H20*'CUSTOS UNITÁRIOS'!$C$12,
IF(E20='CUSTOS UNITÁRIOS'!$B$13,H20*'CUSTOS UNITÁRIOS'!$C$13,
IF(E20='CUSTOS UNITÁRIOS'!$B$14,((185574*(H20^(0.3981)))*0.980762391283262)*$AB$1,
IF(E20='CUSTOS UNITÁRIOS'!$B$15,H20*'CUSTOS UNITÁRIOS'!$C$15,
IF(E20='CUSTOS UNITÁRIOS'!$B$16,(2542929.391*LN(H20)-958421.2805),
IF(E20='CUSTOS UNITÁRIOS'!$B$18,H20*'CUSTOS UNITÁRIOS'!$C$18,
IF(E20='CUSTOS UNITÁRIOS'!$B$19,H20*'CUSTOS UNITÁRIOS'!$C$19,
IF(E20='CUSTOS UNITÁRIOS'!$B$20,H20*'CUSTOS UNITÁRIOS'!$C$20,
IF(E20='CUSTOS UNITÁRIOS'!$B$23,H20*'CUSTOS UNITÁRIOS'!$C$23,
IF(E20='CUSTOS UNITÁRIOS'!$B$25,H20*'CUSTOS UNITÁRIOS'!$C$25,
IF(E20='CUSTOS UNITÁRIOS'!$B$26,H20*'CUSTOS UNITÁRIOS'!$C$26))))))))))))))))))))</f>
        <v>35850.200000000004</v>
      </c>
      <c r="K20" s="92">
        <f t="shared" si="1"/>
        <v>0</v>
      </c>
      <c r="L20" s="92">
        <f t="shared" si="2"/>
        <v>1792.5100000000002</v>
      </c>
      <c r="M20" s="92">
        <f t="shared" si="3"/>
        <v>1792.5100000000002</v>
      </c>
      <c r="O20" s="93">
        <f t="shared" si="5"/>
        <v>0</v>
      </c>
      <c r="P20" s="93">
        <v>0.05</v>
      </c>
      <c r="Q20" s="94">
        <f t="shared" si="4"/>
        <v>1</v>
      </c>
      <c r="R20" s="93">
        <v>0.05</v>
      </c>
      <c r="V20" s="95" t="s">
        <v>866</v>
      </c>
      <c r="W20" s="96">
        <v>0</v>
      </c>
      <c r="X20" s="96">
        <v>1</v>
      </c>
    </row>
    <row r="21" spans="1:28" ht="19.5" x14ac:dyDescent="0.4">
      <c r="B21" s="89" t="s">
        <v>901</v>
      </c>
      <c r="C21" s="89" t="s">
        <v>488</v>
      </c>
      <c r="D21" s="89" t="s">
        <v>698</v>
      </c>
      <c r="E21" s="89" t="s">
        <v>862</v>
      </c>
      <c r="F21" s="587" t="s">
        <v>1097</v>
      </c>
      <c r="G21" s="89" t="s">
        <v>700</v>
      </c>
      <c r="H21" s="91">
        <v>43468</v>
      </c>
      <c r="I21" s="89"/>
      <c r="J21" s="92">
        <f>IF(E21='CUSTOS UNITÁRIOS'!$B$3,((6056.8*H21)+23554)*1.2*$AB$1,
IF(E21='CUSTOS UNITÁRIOS'!$B$4,(((6208.6*(H21^(0.9313)))*1.432009)*0.77627687631547)*$AB$1,
IF(E21='CUSTOS UNITÁRIOS'!$B$5,H21*'CUSTOS UNITÁRIOS'!$C$5,
IF(E21='CUSTOS UNITÁRIOS'!$B$6,((6056.8*H21)+23554)*$AB$1,
IF(E21='CUSTOS UNITÁRIOS'!$B$7,(203159*(H21^(0.8071)))*$AB$1,
IF(E21='CUSTOS UNITÁRIOS'!$B$8,(((6208.6*(H21^(0.9313)))*1.432009)*0.77627687631547)*$AB$1,
IF(E21='CUSTOS UNITÁRIOS'!$B$9,H21*'CUSTOS UNITÁRIOS'!$C$9,
IF(E21='CUSTOS UNITÁRIOS'!$B$10,((6179.6*(H21^(0.7636))))*$AB$1,
IF(E21='CUSTOS UNITÁRIOS'!$B$11,H21*'CUSTOS UNITÁRIOS'!$C$11,
IF(E21='CUSTOS UNITÁRIOS'!$B$12,H21*'CUSTOS UNITÁRIOS'!$C$12,
IF(E21='CUSTOS UNITÁRIOS'!$B$13,H21*'CUSTOS UNITÁRIOS'!$C$13,
IF(E21='CUSTOS UNITÁRIOS'!$B$14,((185574*(H21^(0.3981)))*0.980762391283262)*$AB$1,
IF(E21='CUSTOS UNITÁRIOS'!$B$15,H21*'CUSTOS UNITÁRIOS'!$C$15,
IF(E21='CUSTOS UNITÁRIOS'!$B$16,(2542929.391*LN(H21)-958421.2805),
IF(E21='CUSTOS UNITÁRIOS'!$B$18,H21*'CUSTOS UNITÁRIOS'!$C$18,
IF(E21='CUSTOS UNITÁRIOS'!$B$19,H21*'CUSTOS UNITÁRIOS'!$C$19,
IF(E21='CUSTOS UNITÁRIOS'!$B$20,H21*'CUSTOS UNITÁRIOS'!$C$20,
IF(E21='CUSTOS UNITÁRIOS'!$B$23,H21*'CUSTOS UNITÁRIOS'!$C$23,
IF(E21='CUSTOS UNITÁRIOS'!$B$25,H21*'CUSTOS UNITÁRIOS'!$C$25,
IF(E21='CUSTOS UNITÁRIOS'!$B$26,H21*'CUSTOS UNITÁRIOS'!$C$26))))))))))))))))))))</f>
        <v>9862889.2000000011</v>
      </c>
      <c r="K21" s="92">
        <f t="shared" si="1"/>
        <v>0</v>
      </c>
      <c r="L21" s="92">
        <f t="shared" si="2"/>
        <v>493144.46000000008</v>
      </c>
      <c r="M21" s="92">
        <f t="shared" si="3"/>
        <v>493144.46000000008</v>
      </c>
      <c r="O21" s="93">
        <f t="shared" si="5"/>
        <v>0</v>
      </c>
      <c r="P21" s="93">
        <v>0.05</v>
      </c>
      <c r="Q21" s="94">
        <f t="shared" si="4"/>
        <v>1</v>
      </c>
      <c r="R21" s="93">
        <v>0.05</v>
      </c>
      <c r="V21" s="95" t="s">
        <v>867</v>
      </c>
      <c r="W21" s="96">
        <v>0.5</v>
      </c>
      <c r="X21" s="96">
        <v>0.5</v>
      </c>
    </row>
    <row r="22" spans="1:28" ht="19.5" x14ac:dyDescent="0.4">
      <c r="B22" s="89" t="s">
        <v>901</v>
      </c>
      <c r="C22" s="89" t="s">
        <v>488</v>
      </c>
      <c r="D22" s="89" t="s">
        <v>698</v>
      </c>
      <c r="E22" s="89" t="s">
        <v>862</v>
      </c>
      <c r="F22" s="587" t="s">
        <v>1097</v>
      </c>
      <c r="G22" s="89" t="s">
        <v>700</v>
      </c>
      <c r="H22" s="91">
        <v>3417</v>
      </c>
      <c r="I22" s="89"/>
      <c r="J22" s="92">
        <f>IF(E22='CUSTOS UNITÁRIOS'!$B$3,((6056.8*H22)+23554)*1.2*$AB$1,
IF(E22='CUSTOS UNITÁRIOS'!$B$4,(((6208.6*(H22^(0.9313)))*1.432009)*0.77627687631547)*$AB$1,
IF(E22='CUSTOS UNITÁRIOS'!$B$5,H22*'CUSTOS UNITÁRIOS'!$C$5,
IF(E22='CUSTOS UNITÁRIOS'!$B$6,((6056.8*H22)+23554)*$AB$1,
IF(E22='CUSTOS UNITÁRIOS'!$B$7,(203159*(H22^(0.8071)))*$AB$1,
IF(E22='CUSTOS UNITÁRIOS'!$B$8,(((6208.6*(H22^(0.9313)))*1.432009)*0.77627687631547)*$AB$1,
IF(E22='CUSTOS UNITÁRIOS'!$B$9,H22*'CUSTOS UNITÁRIOS'!$C$9,
IF(E22='CUSTOS UNITÁRIOS'!$B$10,((6179.6*(H22^(0.7636))))*$AB$1,
IF(E22='CUSTOS UNITÁRIOS'!$B$11,H22*'CUSTOS UNITÁRIOS'!$C$11,
IF(E22='CUSTOS UNITÁRIOS'!$B$12,H22*'CUSTOS UNITÁRIOS'!$C$12,
IF(E22='CUSTOS UNITÁRIOS'!$B$13,H22*'CUSTOS UNITÁRIOS'!$C$13,
IF(E22='CUSTOS UNITÁRIOS'!$B$14,((185574*(H22^(0.3981)))*0.980762391283262)*$AB$1,
IF(E22='CUSTOS UNITÁRIOS'!$B$15,H22*'CUSTOS UNITÁRIOS'!$C$15,
IF(E22='CUSTOS UNITÁRIOS'!$B$16,(2542929.391*LN(H22)-958421.2805),
IF(E22='CUSTOS UNITÁRIOS'!$B$18,H22*'CUSTOS UNITÁRIOS'!$C$18,
IF(E22='CUSTOS UNITÁRIOS'!$B$19,H22*'CUSTOS UNITÁRIOS'!$C$19,
IF(E22='CUSTOS UNITÁRIOS'!$B$20,H22*'CUSTOS UNITÁRIOS'!$C$20,
IF(E22='CUSTOS UNITÁRIOS'!$B$23,H22*'CUSTOS UNITÁRIOS'!$C$23,
IF(E22='CUSTOS UNITÁRIOS'!$B$25,H22*'CUSTOS UNITÁRIOS'!$C$25,
IF(E22='CUSTOS UNITÁRIOS'!$B$26,H22*'CUSTOS UNITÁRIOS'!$C$26))))))))))))))))))))</f>
        <v>775317.3</v>
      </c>
      <c r="K22" s="92">
        <f t="shared" si="1"/>
        <v>0</v>
      </c>
      <c r="L22" s="92">
        <f t="shared" si="2"/>
        <v>38765.865000000005</v>
      </c>
      <c r="M22" s="92">
        <f t="shared" si="3"/>
        <v>38765.865000000005</v>
      </c>
      <c r="O22" s="93">
        <f t="shared" si="5"/>
        <v>0</v>
      </c>
      <c r="P22" s="93">
        <v>0.05</v>
      </c>
      <c r="Q22" s="94">
        <f t="shared" si="4"/>
        <v>1</v>
      </c>
      <c r="R22" s="93">
        <v>0.05</v>
      </c>
      <c r="V22" s="95" t="s">
        <v>868</v>
      </c>
      <c r="W22" s="96">
        <v>0.5</v>
      </c>
      <c r="X22" s="96">
        <v>0.5</v>
      </c>
    </row>
    <row r="23" spans="1:28" ht="19.5" x14ac:dyDescent="0.4">
      <c r="B23" s="89" t="s">
        <v>901</v>
      </c>
      <c r="C23" s="89" t="s">
        <v>488</v>
      </c>
      <c r="D23" s="89" t="s">
        <v>698</v>
      </c>
      <c r="E23" s="89" t="s">
        <v>862</v>
      </c>
      <c r="F23" s="587" t="s">
        <v>1097</v>
      </c>
      <c r="G23" s="89" t="s">
        <v>700</v>
      </c>
      <c r="H23" s="91">
        <v>2890</v>
      </c>
      <c r="I23" s="89"/>
      <c r="J23" s="92">
        <f>IF(E23='CUSTOS UNITÁRIOS'!$B$3,((6056.8*H23)+23554)*1.2*$AB$1,
IF(E23='CUSTOS UNITÁRIOS'!$B$4,(((6208.6*(H23^(0.9313)))*1.432009)*0.77627687631547)*$AB$1,
IF(E23='CUSTOS UNITÁRIOS'!$B$5,H23*'CUSTOS UNITÁRIOS'!$C$5,
IF(E23='CUSTOS UNITÁRIOS'!$B$6,((6056.8*H23)+23554)*$AB$1,
IF(E23='CUSTOS UNITÁRIOS'!$B$7,(203159*(H23^(0.8071)))*$AB$1,
IF(E23='CUSTOS UNITÁRIOS'!$B$8,(((6208.6*(H23^(0.9313)))*1.432009)*0.77627687631547)*$AB$1,
IF(E23='CUSTOS UNITÁRIOS'!$B$9,H23*'CUSTOS UNITÁRIOS'!$C$9,
IF(E23='CUSTOS UNITÁRIOS'!$B$10,((6179.6*(H23^(0.7636))))*$AB$1,
IF(E23='CUSTOS UNITÁRIOS'!$B$11,H23*'CUSTOS UNITÁRIOS'!$C$11,
IF(E23='CUSTOS UNITÁRIOS'!$B$12,H23*'CUSTOS UNITÁRIOS'!$C$12,
IF(E23='CUSTOS UNITÁRIOS'!$B$13,H23*'CUSTOS UNITÁRIOS'!$C$13,
IF(E23='CUSTOS UNITÁRIOS'!$B$14,((185574*(H23^(0.3981)))*0.980762391283262)*$AB$1,
IF(E23='CUSTOS UNITÁRIOS'!$B$15,H23*'CUSTOS UNITÁRIOS'!$C$15,
IF(E23='CUSTOS UNITÁRIOS'!$B$16,(2542929.391*LN(H23)-958421.2805),
IF(E23='CUSTOS UNITÁRIOS'!$B$18,H23*'CUSTOS UNITÁRIOS'!$C$18,
IF(E23='CUSTOS UNITÁRIOS'!$B$19,H23*'CUSTOS UNITÁRIOS'!$C$19,
IF(E23='CUSTOS UNITÁRIOS'!$B$20,H23*'CUSTOS UNITÁRIOS'!$C$20,
IF(E23='CUSTOS UNITÁRIOS'!$B$23,H23*'CUSTOS UNITÁRIOS'!$C$23,
IF(E23='CUSTOS UNITÁRIOS'!$B$25,H23*'CUSTOS UNITÁRIOS'!$C$25,
IF(E23='CUSTOS UNITÁRIOS'!$B$26,H23*'CUSTOS UNITÁRIOS'!$C$26))))))))))))))))))))</f>
        <v>655741</v>
      </c>
      <c r="K23" s="92">
        <f t="shared" si="1"/>
        <v>0</v>
      </c>
      <c r="L23" s="92">
        <f t="shared" si="2"/>
        <v>32787.050000000003</v>
      </c>
      <c r="M23" s="92">
        <f t="shared" si="3"/>
        <v>32787.050000000003</v>
      </c>
      <c r="O23" s="93">
        <f t="shared" si="5"/>
        <v>0</v>
      </c>
      <c r="P23" s="93">
        <v>0.05</v>
      </c>
      <c r="Q23" s="94">
        <f t="shared" si="4"/>
        <v>1</v>
      </c>
      <c r="R23" s="93">
        <v>0.05</v>
      </c>
      <c r="V23" s="95" t="s">
        <v>869</v>
      </c>
      <c r="W23" s="96">
        <v>0</v>
      </c>
      <c r="X23" s="96">
        <v>1</v>
      </c>
    </row>
    <row r="24" spans="1:28" ht="19.5" x14ac:dyDescent="0.4">
      <c r="B24" s="89" t="s">
        <v>901</v>
      </c>
      <c r="C24" s="89" t="s">
        <v>488</v>
      </c>
      <c r="D24" s="89" t="s">
        <v>698</v>
      </c>
      <c r="E24" s="89" t="s">
        <v>862</v>
      </c>
      <c r="F24" s="587" t="s">
        <v>1097</v>
      </c>
      <c r="G24" s="89" t="s">
        <v>700</v>
      </c>
      <c r="H24" s="91">
        <v>541</v>
      </c>
      <c r="I24" s="89"/>
      <c r="J24" s="92">
        <f>IF(E24='CUSTOS UNITÁRIOS'!$B$3,((6056.8*H24)+23554)*1.2*$AB$1,
IF(E24='CUSTOS UNITÁRIOS'!$B$4,(((6208.6*(H24^(0.9313)))*1.432009)*0.77627687631547)*$AB$1,
IF(E24='CUSTOS UNITÁRIOS'!$B$5,H24*'CUSTOS UNITÁRIOS'!$C$5,
IF(E24='CUSTOS UNITÁRIOS'!$B$6,((6056.8*H24)+23554)*$AB$1,
IF(E24='CUSTOS UNITÁRIOS'!$B$7,(203159*(H24^(0.8071)))*$AB$1,
IF(E24='CUSTOS UNITÁRIOS'!$B$8,(((6208.6*(H24^(0.9313)))*1.432009)*0.77627687631547)*$AB$1,
IF(E24='CUSTOS UNITÁRIOS'!$B$9,H24*'CUSTOS UNITÁRIOS'!$C$9,
IF(E24='CUSTOS UNITÁRIOS'!$B$10,((6179.6*(H24^(0.7636))))*$AB$1,
IF(E24='CUSTOS UNITÁRIOS'!$B$11,H24*'CUSTOS UNITÁRIOS'!$C$11,
IF(E24='CUSTOS UNITÁRIOS'!$B$12,H24*'CUSTOS UNITÁRIOS'!$C$12,
IF(E24='CUSTOS UNITÁRIOS'!$B$13,H24*'CUSTOS UNITÁRIOS'!$C$13,
IF(E24='CUSTOS UNITÁRIOS'!$B$14,((185574*(H24^(0.3981)))*0.980762391283262)*$AB$1,
IF(E24='CUSTOS UNITÁRIOS'!$B$15,H24*'CUSTOS UNITÁRIOS'!$C$15,
IF(E24='CUSTOS UNITÁRIOS'!$B$16,(2542929.391*LN(H24)-958421.2805),
IF(E24='CUSTOS UNITÁRIOS'!$B$18,H24*'CUSTOS UNITÁRIOS'!$C$18,
IF(E24='CUSTOS UNITÁRIOS'!$B$19,H24*'CUSTOS UNITÁRIOS'!$C$19,
IF(E24='CUSTOS UNITÁRIOS'!$B$20,H24*'CUSTOS UNITÁRIOS'!$C$20,
IF(E24='CUSTOS UNITÁRIOS'!$B$23,H24*'CUSTOS UNITÁRIOS'!$C$23,
IF(E24='CUSTOS UNITÁRIOS'!$B$25,H24*'CUSTOS UNITÁRIOS'!$C$25,
IF(E24='CUSTOS UNITÁRIOS'!$B$26,H24*'CUSTOS UNITÁRIOS'!$C$26))))))))))))))))))))</f>
        <v>122752.90000000001</v>
      </c>
      <c r="K24" s="92">
        <f t="shared" si="1"/>
        <v>0</v>
      </c>
      <c r="L24" s="92">
        <f t="shared" si="2"/>
        <v>6137.6450000000004</v>
      </c>
      <c r="M24" s="92">
        <f t="shared" si="3"/>
        <v>6137.6450000000004</v>
      </c>
      <c r="O24" s="93">
        <f t="shared" si="5"/>
        <v>0</v>
      </c>
      <c r="P24" s="93">
        <v>0.05</v>
      </c>
      <c r="Q24" s="94">
        <f t="shared" si="4"/>
        <v>1</v>
      </c>
      <c r="R24" s="93">
        <v>0.05</v>
      </c>
      <c r="V24" s="95" t="s">
        <v>870</v>
      </c>
      <c r="W24" s="96">
        <v>0</v>
      </c>
      <c r="X24" s="96">
        <v>1</v>
      </c>
    </row>
    <row r="25" spans="1:28" ht="19.5" x14ac:dyDescent="0.4">
      <c r="B25" s="89" t="s">
        <v>901</v>
      </c>
      <c r="C25" s="89" t="s">
        <v>488</v>
      </c>
      <c r="D25" s="89" t="s">
        <v>698</v>
      </c>
      <c r="E25" s="89" t="s">
        <v>862</v>
      </c>
      <c r="F25" s="587" t="s">
        <v>1098</v>
      </c>
      <c r="G25" s="89" t="s">
        <v>700</v>
      </c>
      <c r="H25" s="91">
        <v>5148</v>
      </c>
      <c r="I25" s="89"/>
      <c r="J25" s="92">
        <f>IF(E25='CUSTOS UNITÁRIOS'!$B$3,((6056.8*H25)+23554)*1.2*$AB$1,
IF(E25='CUSTOS UNITÁRIOS'!$B$4,(((6208.6*(H25^(0.9313)))*1.432009)*0.77627687631547)*$AB$1,
IF(E25='CUSTOS UNITÁRIOS'!$B$5,H25*'CUSTOS UNITÁRIOS'!$C$5,
IF(E25='CUSTOS UNITÁRIOS'!$B$6,((6056.8*H25)+23554)*$AB$1,
IF(E25='CUSTOS UNITÁRIOS'!$B$7,(203159*(H25^(0.8071)))*$AB$1,
IF(E25='CUSTOS UNITÁRIOS'!$B$8,(((6208.6*(H25^(0.9313)))*1.432009)*0.77627687631547)*$AB$1,
IF(E25='CUSTOS UNITÁRIOS'!$B$9,H25*'CUSTOS UNITÁRIOS'!$C$9,
IF(E25='CUSTOS UNITÁRIOS'!$B$10,((6179.6*(H25^(0.7636))))*$AB$1,
IF(E25='CUSTOS UNITÁRIOS'!$B$11,H25*'CUSTOS UNITÁRIOS'!$C$11,
IF(E25='CUSTOS UNITÁRIOS'!$B$12,H25*'CUSTOS UNITÁRIOS'!$C$12,
IF(E25='CUSTOS UNITÁRIOS'!$B$13,H25*'CUSTOS UNITÁRIOS'!$C$13,
IF(E25='CUSTOS UNITÁRIOS'!$B$14,((185574*(H25^(0.3981)))*0.980762391283262)*$AB$1,
IF(E25='CUSTOS UNITÁRIOS'!$B$15,H25*'CUSTOS UNITÁRIOS'!$C$15,
IF(E25='CUSTOS UNITÁRIOS'!$B$16,(2542929.391*LN(H25)-958421.2805),
IF(E25='CUSTOS UNITÁRIOS'!$B$18,H25*'CUSTOS UNITÁRIOS'!$C$18,
IF(E25='CUSTOS UNITÁRIOS'!$B$19,H25*'CUSTOS UNITÁRIOS'!$C$19,
IF(E25='CUSTOS UNITÁRIOS'!$B$20,H25*'CUSTOS UNITÁRIOS'!$C$20,
IF(E25='CUSTOS UNITÁRIOS'!$B$23,H25*'CUSTOS UNITÁRIOS'!$C$23,
IF(E25='CUSTOS UNITÁRIOS'!$B$25,H25*'CUSTOS UNITÁRIOS'!$C$25,
IF(E25='CUSTOS UNITÁRIOS'!$B$26,H25*'CUSTOS UNITÁRIOS'!$C$26))))))))))))))))))))</f>
        <v>1168081.2</v>
      </c>
      <c r="K25" s="92">
        <f t="shared" si="1"/>
        <v>0</v>
      </c>
      <c r="L25" s="92">
        <f t="shared" si="2"/>
        <v>58404.06</v>
      </c>
      <c r="M25" s="92">
        <f t="shared" si="3"/>
        <v>58404.06</v>
      </c>
      <c r="O25" s="93">
        <f t="shared" si="5"/>
        <v>0</v>
      </c>
      <c r="P25" s="93">
        <v>0.05</v>
      </c>
      <c r="Q25" s="94">
        <f t="shared" si="4"/>
        <v>1</v>
      </c>
      <c r="R25" s="93">
        <v>0.05</v>
      </c>
      <c r="V25" s="95" t="s">
        <v>871</v>
      </c>
      <c r="W25" s="96">
        <v>0</v>
      </c>
      <c r="X25" s="96">
        <v>1</v>
      </c>
    </row>
    <row r="26" spans="1:28" ht="19.5" x14ac:dyDescent="0.4">
      <c r="B26" s="89" t="s">
        <v>901</v>
      </c>
      <c r="C26" s="89" t="s">
        <v>488</v>
      </c>
      <c r="D26" s="89" t="s">
        <v>698</v>
      </c>
      <c r="E26" s="89" t="s">
        <v>862</v>
      </c>
      <c r="F26" s="587" t="s">
        <v>1098</v>
      </c>
      <c r="G26" s="89" t="s">
        <v>700</v>
      </c>
      <c r="H26" s="91">
        <v>2260</v>
      </c>
      <c r="I26" s="89"/>
      <c r="J26" s="92">
        <f>IF(E26='CUSTOS UNITÁRIOS'!$B$3,((6056.8*H26)+23554)*1.2*$AB$1,
IF(E26='CUSTOS UNITÁRIOS'!$B$4,(((6208.6*(H26^(0.9313)))*1.432009)*0.77627687631547)*$AB$1,
IF(E26='CUSTOS UNITÁRIOS'!$B$5,H26*'CUSTOS UNITÁRIOS'!$C$5,
IF(E26='CUSTOS UNITÁRIOS'!$B$6,((6056.8*H26)+23554)*$AB$1,
IF(E26='CUSTOS UNITÁRIOS'!$B$7,(203159*(H26^(0.8071)))*$AB$1,
IF(E26='CUSTOS UNITÁRIOS'!$B$8,(((6208.6*(H26^(0.9313)))*1.432009)*0.77627687631547)*$AB$1,
IF(E26='CUSTOS UNITÁRIOS'!$B$9,H26*'CUSTOS UNITÁRIOS'!$C$9,
IF(E26='CUSTOS UNITÁRIOS'!$B$10,((6179.6*(H26^(0.7636))))*$AB$1,
IF(E26='CUSTOS UNITÁRIOS'!$B$11,H26*'CUSTOS UNITÁRIOS'!$C$11,
IF(E26='CUSTOS UNITÁRIOS'!$B$12,H26*'CUSTOS UNITÁRIOS'!$C$12,
IF(E26='CUSTOS UNITÁRIOS'!$B$13,H26*'CUSTOS UNITÁRIOS'!$C$13,
IF(E26='CUSTOS UNITÁRIOS'!$B$14,((185574*(H26^(0.3981)))*0.980762391283262)*$AB$1,
IF(E26='CUSTOS UNITÁRIOS'!$B$15,H26*'CUSTOS UNITÁRIOS'!$C$15,
IF(E26='CUSTOS UNITÁRIOS'!$B$16,(2542929.391*LN(H26)-958421.2805),
IF(E26='CUSTOS UNITÁRIOS'!$B$18,H26*'CUSTOS UNITÁRIOS'!$C$18,
IF(E26='CUSTOS UNITÁRIOS'!$B$19,H26*'CUSTOS UNITÁRIOS'!$C$19,
IF(E26='CUSTOS UNITÁRIOS'!$B$20,H26*'CUSTOS UNITÁRIOS'!$C$20,
IF(E26='CUSTOS UNITÁRIOS'!$B$23,H26*'CUSTOS UNITÁRIOS'!$C$23,
IF(E26='CUSTOS UNITÁRIOS'!$B$25,H26*'CUSTOS UNITÁRIOS'!$C$25,
IF(E26='CUSTOS UNITÁRIOS'!$B$26,H26*'CUSTOS UNITÁRIOS'!$C$26))))))))))))))))))))</f>
        <v>512794</v>
      </c>
      <c r="K26" s="92">
        <f t="shared" si="1"/>
        <v>0</v>
      </c>
      <c r="L26" s="92">
        <f t="shared" si="2"/>
        <v>25639.7</v>
      </c>
      <c r="M26" s="92">
        <f t="shared" si="3"/>
        <v>25639.7</v>
      </c>
      <c r="O26" s="93">
        <f t="shared" si="5"/>
        <v>0</v>
      </c>
      <c r="P26" s="93">
        <v>0.05</v>
      </c>
      <c r="Q26" s="94">
        <f t="shared" si="4"/>
        <v>1</v>
      </c>
      <c r="R26" s="93">
        <v>0.05</v>
      </c>
      <c r="V26" s="95" t="s">
        <v>109</v>
      </c>
      <c r="W26" s="96">
        <v>0.5</v>
      </c>
      <c r="X26" s="96">
        <v>0.5</v>
      </c>
    </row>
    <row r="27" spans="1:28" ht="19.5" x14ac:dyDescent="0.4">
      <c r="B27" s="89" t="s">
        <v>901</v>
      </c>
      <c r="C27" s="89" t="s">
        <v>488</v>
      </c>
      <c r="D27" s="89" t="s">
        <v>698</v>
      </c>
      <c r="E27" s="89" t="s">
        <v>862</v>
      </c>
      <c r="F27" s="587" t="s">
        <v>1098</v>
      </c>
      <c r="G27" s="89" t="s">
        <v>700</v>
      </c>
      <c r="H27" s="91">
        <v>3573</v>
      </c>
      <c r="I27" s="89"/>
      <c r="J27" s="92">
        <f>IF(E27='CUSTOS UNITÁRIOS'!$B$3,((6056.8*H27)+23554)*1.2*$AB$1,
IF(E27='CUSTOS UNITÁRIOS'!$B$4,(((6208.6*(H27^(0.9313)))*1.432009)*0.77627687631547)*$AB$1,
IF(E27='CUSTOS UNITÁRIOS'!$B$5,H27*'CUSTOS UNITÁRIOS'!$C$5,
IF(E27='CUSTOS UNITÁRIOS'!$B$6,((6056.8*H27)+23554)*$AB$1,
IF(E27='CUSTOS UNITÁRIOS'!$B$7,(203159*(H27^(0.8071)))*$AB$1,
IF(E27='CUSTOS UNITÁRIOS'!$B$8,(((6208.6*(H27^(0.9313)))*1.432009)*0.77627687631547)*$AB$1,
IF(E27='CUSTOS UNITÁRIOS'!$B$9,H27*'CUSTOS UNITÁRIOS'!$C$9,
IF(E27='CUSTOS UNITÁRIOS'!$B$10,((6179.6*(H27^(0.7636))))*$AB$1,
IF(E27='CUSTOS UNITÁRIOS'!$B$11,H27*'CUSTOS UNITÁRIOS'!$C$11,
IF(E27='CUSTOS UNITÁRIOS'!$B$12,H27*'CUSTOS UNITÁRIOS'!$C$12,
IF(E27='CUSTOS UNITÁRIOS'!$B$13,H27*'CUSTOS UNITÁRIOS'!$C$13,
IF(E27='CUSTOS UNITÁRIOS'!$B$14,((185574*(H27^(0.3981)))*0.980762391283262)*$AB$1,
IF(E27='CUSTOS UNITÁRIOS'!$B$15,H27*'CUSTOS UNITÁRIOS'!$C$15,
IF(E27='CUSTOS UNITÁRIOS'!$B$16,(2542929.391*LN(H27)-958421.2805),
IF(E27='CUSTOS UNITÁRIOS'!$B$18,H27*'CUSTOS UNITÁRIOS'!$C$18,
IF(E27='CUSTOS UNITÁRIOS'!$B$19,H27*'CUSTOS UNITÁRIOS'!$C$19,
IF(E27='CUSTOS UNITÁRIOS'!$B$20,H27*'CUSTOS UNITÁRIOS'!$C$20,
IF(E27='CUSTOS UNITÁRIOS'!$B$23,H27*'CUSTOS UNITÁRIOS'!$C$23,
IF(E27='CUSTOS UNITÁRIOS'!$B$25,H27*'CUSTOS UNITÁRIOS'!$C$25,
IF(E27='CUSTOS UNITÁRIOS'!$B$26,H27*'CUSTOS UNITÁRIOS'!$C$26))))))))))))))))))))</f>
        <v>810713.70000000007</v>
      </c>
      <c r="K27" s="92">
        <f t="shared" si="1"/>
        <v>0</v>
      </c>
      <c r="L27" s="92">
        <f t="shared" si="2"/>
        <v>40535.685000000005</v>
      </c>
      <c r="M27" s="92">
        <f t="shared" si="3"/>
        <v>40535.685000000005</v>
      </c>
      <c r="O27" s="93">
        <f t="shared" si="5"/>
        <v>0</v>
      </c>
      <c r="P27" s="93">
        <v>0.05</v>
      </c>
      <c r="Q27" s="94">
        <f t="shared" si="4"/>
        <v>1</v>
      </c>
      <c r="R27" s="93">
        <v>0.05</v>
      </c>
      <c r="V27" s="95" t="s">
        <v>872</v>
      </c>
      <c r="W27" s="96">
        <v>0.9</v>
      </c>
      <c r="X27" s="96">
        <v>9.9999999999999978E-2</v>
      </c>
    </row>
    <row r="28" spans="1:28" ht="19.5" x14ac:dyDescent="0.4">
      <c r="A28" s="588" t="s">
        <v>488</v>
      </c>
      <c r="B28" s="89" t="s">
        <v>1103</v>
      </c>
      <c r="C28" s="89" t="s">
        <v>488</v>
      </c>
      <c r="D28" s="89" t="s">
        <v>705</v>
      </c>
      <c r="E28" s="89" t="s">
        <v>110</v>
      </c>
      <c r="F28" s="89" t="s">
        <v>1088</v>
      </c>
      <c r="G28" s="89" t="s">
        <v>1104</v>
      </c>
      <c r="H28" s="91">
        <v>7.7489999999999997</v>
      </c>
      <c r="I28" s="89"/>
      <c r="J28" s="92">
        <f>IF(E28='CUSTOS UNITÁRIOS'!$B$3,((6056.8*H28)+23554)*1.2*$AB$1,
IF(E28='CUSTOS UNITÁRIOS'!$B$4,(((6208.6*(H28^(0.9313)))*1.432009)*0.77627687631547)*$AB$1,
IF(E28='CUSTOS UNITÁRIOS'!$B$5,H28*'CUSTOS UNITÁRIOS'!$C$5,
IF(E28='CUSTOS UNITÁRIOS'!$B$6,((6056.8*H28)+23554)*$AB$1,
IF(E28='CUSTOS UNITÁRIOS'!$B$7,(203159*(H28^(0.8071)))*$AB$1,
IF(E28='CUSTOS UNITÁRIOS'!$B$8,(((6208.6*(H28^(0.9313)))*1.432009)*0.77627687631547)*$AB$1,
IF(E28='CUSTOS UNITÁRIOS'!$B$9,H28*'CUSTOS UNITÁRIOS'!$C$9,
IF(E28='CUSTOS UNITÁRIOS'!$B$10,((6179.6*(H28^(0.7636))))*$AB$1,
IF(E28='CUSTOS UNITÁRIOS'!$B$11,H28*'CUSTOS UNITÁRIOS'!$C$11,
IF(E28='CUSTOS UNITÁRIOS'!$B$12,H28*'CUSTOS UNITÁRIOS'!$C$12,
IF(E28='CUSTOS UNITÁRIOS'!$B$13,H28*'CUSTOS UNITÁRIOS'!$C$13,
IF(E28='CUSTOS UNITÁRIOS'!$B$14,((185574*(H28^(0.3981)))*0.980762391283262)*$AB$1,
IF(E28='CUSTOS UNITÁRIOS'!$B$15,H28*'CUSTOS UNITÁRIOS'!$C$15,
IF(E28='CUSTOS UNITÁRIOS'!$B$16,(2542929.391*LN(H28)-958421.2805),
IF(E28='CUSTOS UNITÁRIOS'!$B$18,H28*'CUSTOS UNITÁRIOS'!$C$18,
IF(E28='CUSTOS UNITÁRIOS'!$B$19,H28*'CUSTOS UNITÁRIOS'!$C$19,
IF(E28='CUSTOS UNITÁRIOS'!$B$20,H28*'CUSTOS UNITÁRIOS'!$C$20,
IF(E28='CUSTOS UNITÁRIOS'!$B$23,H28*'CUSTOS UNITÁRIOS'!$C$23,
IF(E28='CUSTOS UNITÁRIOS'!$B$25,H28*'CUSTOS UNITÁRIOS'!$C$25,
IF(E28='CUSTOS UNITÁRIOS'!$B$26,H28*'CUSTOS UNITÁRIOS'!$C$26))))))))))))))))))))</f>
        <v>493525.5024474372</v>
      </c>
      <c r="K28" s="92">
        <f t="shared" ref="K28:K40" si="6">J28*O28*P28</f>
        <v>259100.88878490456</v>
      </c>
      <c r="L28" s="92">
        <f t="shared" ref="L28:L40" si="7">J28*Q28*R28</f>
        <v>259100.88878490456</v>
      </c>
      <c r="M28" s="92">
        <f t="shared" ref="M28:M40" si="8">IF(G28="Existente",K28+L28,J28)</f>
        <v>493525.5024474372</v>
      </c>
      <c r="N28" s="87">
        <v>2026</v>
      </c>
      <c r="O28" s="93">
        <f t="shared" si="5"/>
        <v>0.5</v>
      </c>
      <c r="P28" s="93">
        <v>1.05</v>
      </c>
      <c r="Q28" s="94">
        <f t="shared" ref="Q28:Q40" si="9">1-O28</f>
        <v>0.5</v>
      </c>
      <c r="R28" s="93">
        <v>1.05</v>
      </c>
      <c r="V28" s="95" t="s">
        <v>872</v>
      </c>
      <c r="W28" s="96">
        <v>0.9</v>
      </c>
      <c r="X28" s="96">
        <v>9.9999999999999978E-2</v>
      </c>
    </row>
    <row r="29" spans="1:28" ht="19.5" x14ac:dyDescent="0.4">
      <c r="A29" s="588" t="s">
        <v>1084</v>
      </c>
      <c r="B29" s="89" t="s">
        <v>1103</v>
      </c>
      <c r="C29" s="89" t="s">
        <v>488</v>
      </c>
      <c r="D29" s="89" t="s">
        <v>705</v>
      </c>
      <c r="E29" s="89" t="s">
        <v>110</v>
      </c>
      <c r="F29" s="89" t="s">
        <v>1105</v>
      </c>
      <c r="G29" s="89" t="s">
        <v>1104</v>
      </c>
      <c r="H29" s="91">
        <v>9.19</v>
      </c>
      <c r="I29" s="89"/>
      <c r="J29" s="92">
        <f>IF(E29='CUSTOS UNITÁRIOS'!$B$3,((6056.8*H29)+23554)*1.2*$AB$1,
IF(E29='CUSTOS UNITÁRIOS'!$B$4,(((6208.6*(H29^(0.9313)))*1.432009)*0.77627687631547)*$AB$1,
IF(E29='CUSTOS UNITÁRIOS'!$B$5,H29*'CUSTOS UNITÁRIOS'!$C$5,
IF(E29='CUSTOS UNITÁRIOS'!$B$6,((6056.8*H29)+23554)*$AB$1,
IF(E29='CUSTOS UNITÁRIOS'!$B$7,(203159*(H29^(0.8071)))*$AB$1,
IF(E29='CUSTOS UNITÁRIOS'!$B$8,(((6208.6*(H29^(0.9313)))*1.432009)*0.77627687631547)*$AB$1,
IF(E29='CUSTOS UNITÁRIOS'!$B$9,H29*'CUSTOS UNITÁRIOS'!$C$9,
IF(E29='CUSTOS UNITÁRIOS'!$B$10,((6179.6*(H29^(0.7636))))*$AB$1,
IF(E29='CUSTOS UNITÁRIOS'!$B$11,H29*'CUSTOS UNITÁRIOS'!$C$11,
IF(E29='CUSTOS UNITÁRIOS'!$B$12,H29*'CUSTOS UNITÁRIOS'!$C$12,
IF(E29='CUSTOS UNITÁRIOS'!$B$13,H29*'CUSTOS UNITÁRIOS'!$C$13,
IF(E29='CUSTOS UNITÁRIOS'!$B$14,((185574*(H29^(0.3981)))*0.980762391283262)*$AB$1,
IF(E29='CUSTOS UNITÁRIOS'!$B$15,H29*'CUSTOS UNITÁRIOS'!$C$15,
IF(E29='CUSTOS UNITÁRIOS'!$B$16,(2542929.391*LN(H29)-958421.2805),
IF(E29='CUSTOS UNITÁRIOS'!$B$18,H29*'CUSTOS UNITÁRIOS'!$C$18,
IF(E29='CUSTOS UNITÁRIOS'!$B$19,H29*'CUSTOS UNITÁRIOS'!$C$19,
IF(E29='CUSTOS UNITÁRIOS'!$B$20,H29*'CUSTOS UNITÁRIOS'!$C$20,
IF(E29='CUSTOS UNITÁRIOS'!$B$23,H29*'CUSTOS UNITÁRIOS'!$C$23,
IF(E29='CUSTOS UNITÁRIOS'!$B$25,H29*'CUSTOS UNITÁRIOS'!$C$25,
IF(E29='CUSTOS UNITÁRIOS'!$B$26,H29*'CUSTOS UNITÁRIOS'!$C$26))))))))))))))))))))</f>
        <v>528198.0661300642</v>
      </c>
      <c r="K29" s="92">
        <f t="shared" si="6"/>
        <v>541403.01778331574</v>
      </c>
      <c r="L29" s="92">
        <f t="shared" si="7"/>
        <v>541403.01778331574</v>
      </c>
      <c r="M29" s="92">
        <f t="shared" si="8"/>
        <v>528198.0661300642</v>
      </c>
      <c r="N29" s="87">
        <v>2025</v>
      </c>
      <c r="O29" s="93">
        <f t="shared" si="5"/>
        <v>0.5</v>
      </c>
      <c r="P29" s="93">
        <v>2.0499999999999998</v>
      </c>
      <c r="Q29" s="94">
        <f t="shared" si="9"/>
        <v>0.5</v>
      </c>
      <c r="R29" s="93">
        <v>2.0499999999999998</v>
      </c>
      <c r="V29" s="95" t="s">
        <v>872</v>
      </c>
      <c r="W29" s="96">
        <v>0.9</v>
      </c>
      <c r="X29" s="96">
        <v>9.9999999999999978E-2</v>
      </c>
    </row>
    <row r="30" spans="1:28" ht="19.5" x14ac:dyDescent="0.4">
      <c r="B30" s="89" t="s">
        <v>1103</v>
      </c>
      <c r="C30" s="89" t="s">
        <v>488</v>
      </c>
      <c r="D30" s="89" t="s">
        <v>705</v>
      </c>
      <c r="E30" s="89" t="s">
        <v>110</v>
      </c>
      <c r="F30" s="89" t="s">
        <v>1106</v>
      </c>
      <c r="G30" s="89" t="s">
        <v>1104</v>
      </c>
      <c r="H30" s="91">
        <v>1</v>
      </c>
      <c r="I30" s="89"/>
      <c r="J30" s="92">
        <f>IF(E30='CUSTOS UNITÁRIOS'!$B$3,((6056.8*H30)+23554)*1.2*$AB$1,
IF(E30='CUSTOS UNITÁRIOS'!$B$4,(((6208.6*(H30^(0.9313)))*1.432009)*0.77627687631547)*$AB$1,
IF(E30='CUSTOS UNITÁRIOS'!$B$5,H30*'CUSTOS UNITÁRIOS'!$C$5,
IF(E30='CUSTOS UNITÁRIOS'!$B$6,((6056.8*H30)+23554)*$AB$1,
IF(E30='CUSTOS UNITÁRIOS'!$B$7,(203159*(H30^(0.8071)))*$AB$1,
IF(E30='CUSTOS UNITÁRIOS'!$B$8,(((6208.6*(H30^(0.9313)))*1.432009)*0.77627687631547)*$AB$1,
IF(E30='CUSTOS UNITÁRIOS'!$B$9,H30*'CUSTOS UNITÁRIOS'!$C$9,
IF(E30='CUSTOS UNITÁRIOS'!$B$10,((6179.6*(H30^(0.7636))))*$AB$1,
IF(E30='CUSTOS UNITÁRIOS'!$B$11,H30*'CUSTOS UNITÁRIOS'!$C$11,
IF(E30='CUSTOS UNITÁRIOS'!$B$12,H30*'CUSTOS UNITÁRIOS'!$C$12,
IF(E30='CUSTOS UNITÁRIOS'!$B$13,H30*'CUSTOS UNITÁRIOS'!$C$13,
IF(E30='CUSTOS UNITÁRIOS'!$B$14,((185574*(H30^(0.3981)))*0.980762391283262)*$AB$1,
IF(E30='CUSTOS UNITÁRIOS'!$B$15,H30*'CUSTOS UNITÁRIOS'!$C$15,
IF(E30='CUSTOS UNITÁRIOS'!$B$16,(2542929.391*LN(H30)-958421.2805),
IF(E30='CUSTOS UNITÁRIOS'!$B$18,H30*'CUSTOS UNITÁRIOS'!$C$18,
IF(E30='CUSTOS UNITÁRIOS'!$B$19,H30*'CUSTOS UNITÁRIOS'!$C$19,
IF(E30='CUSTOS UNITÁRIOS'!$B$20,H30*'CUSTOS UNITÁRIOS'!$C$20,
IF(E30='CUSTOS UNITÁRIOS'!$B$23,H30*'CUSTOS UNITÁRIOS'!$C$23,
IF(E30='CUSTOS UNITÁRIOS'!$B$25,H30*'CUSTOS UNITÁRIOS'!$C$25,
IF(E30='CUSTOS UNITÁRIOS'!$B$26,H30*'CUSTOS UNITÁRIOS'!$C$26))))))))))))))))))))</f>
        <v>218424.27442800006</v>
      </c>
      <c r="K30" s="92">
        <f t="shared" si="6"/>
        <v>333097.01850270008</v>
      </c>
      <c r="L30" s="92">
        <f t="shared" si="7"/>
        <v>333097.01850270008</v>
      </c>
      <c r="M30" s="92">
        <f t="shared" si="8"/>
        <v>218424.27442800006</v>
      </c>
      <c r="N30" s="87">
        <v>2027</v>
      </c>
      <c r="O30" s="93">
        <f t="shared" si="5"/>
        <v>0.5</v>
      </c>
      <c r="P30" s="93">
        <v>3.05</v>
      </c>
      <c r="Q30" s="94">
        <f t="shared" si="9"/>
        <v>0.5</v>
      </c>
      <c r="R30" s="93">
        <v>3.05</v>
      </c>
      <c r="V30" s="95" t="s">
        <v>872</v>
      </c>
      <c r="W30" s="96">
        <v>0.9</v>
      </c>
      <c r="X30" s="96">
        <v>9.9999999999999978E-2</v>
      </c>
    </row>
    <row r="31" spans="1:28" ht="19.5" x14ac:dyDescent="0.4">
      <c r="B31" s="89" t="s">
        <v>1103</v>
      </c>
      <c r="C31" s="89" t="s">
        <v>488</v>
      </c>
      <c r="D31" s="89" t="s">
        <v>705</v>
      </c>
      <c r="E31" s="89" t="s">
        <v>110</v>
      </c>
      <c r="F31" s="89" t="s">
        <v>1107</v>
      </c>
      <c r="G31" s="89" t="s">
        <v>1104</v>
      </c>
      <c r="H31" s="91">
        <v>1</v>
      </c>
      <c r="I31" s="89"/>
      <c r="J31" s="92">
        <f>IF(E31='CUSTOS UNITÁRIOS'!$B$3,((6056.8*H31)+23554)*1.2*$AB$1,
IF(E31='CUSTOS UNITÁRIOS'!$B$4,(((6208.6*(H31^(0.9313)))*1.432009)*0.77627687631547)*$AB$1,
IF(E31='CUSTOS UNITÁRIOS'!$B$5,H31*'CUSTOS UNITÁRIOS'!$C$5,
IF(E31='CUSTOS UNITÁRIOS'!$B$6,((6056.8*H31)+23554)*$AB$1,
IF(E31='CUSTOS UNITÁRIOS'!$B$7,(203159*(H31^(0.8071)))*$AB$1,
IF(E31='CUSTOS UNITÁRIOS'!$B$8,(((6208.6*(H31^(0.9313)))*1.432009)*0.77627687631547)*$AB$1,
IF(E31='CUSTOS UNITÁRIOS'!$B$9,H31*'CUSTOS UNITÁRIOS'!$C$9,
IF(E31='CUSTOS UNITÁRIOS'!$B$10,((6179.6*(H31^(0.7636))))*$AB$1,
IF(E31='CUSTOS UNITÁRIOS'!$B$11,H31*'CUSTOS UNITÁRIOS'!$C$11,
IF(E31='CUSTOS UNITÁRIOS'!$B$12,H31*'CUSTOS UNITÁRIOS'!$C$12,
IF(E31='CUSTOS UNITÁRIOS'!$B$13,H31*'CUSTOS UNITÁRIOS'!$C$13,
IF(E31='CUSTOS UNITÁRIOS'!$B$14,((185574*(H31^(0.3981)))*0.980762391283262)*$AB$1,
IF(E31='CUSTOS UNITÁRIOS'!$B$15,H31*'CUSTOS UNITÁRIOS'!$C$15,
IF(E31='CUSTOS UNITÁRIOS'!$B$16,(2542929.391*LN(H31)-958421.2805),
IF(E31='CUSTOS UNITÁRIOS'!$B$18,H31*'CUSTOS UNITÁRIOS'!$C$18,
IF(E31='CUSTOS UNITÁRIOS'!$B$19,H31*'CUSTOS UNITÁRIOS'!$C$19,
IF(E31='CUSTOS UNITÁRIOS'!$B$20,H31*'CUSTOS UNITÁRIOS'!$C$20,
IF(E31='CUSTOS UNITÁRIOS'!$B$23,H31*'CUSTOS UNITÁRIOS'!$C$23,
IF(E31='CUSTOS UNITÁRIOS'!$B$25,H31*'CUSTOS UNITÁRIOS'!$C$25,
IF(E31='CUSTOS UNITÁRIOS'!$B$26,H31*'CUSTOS UNITÁRIOS'!$C$26))))))))))))))))))))</f>
        <v>218424.27442800006</v>
      </c>
      <c r="K31" s="92">
        <f t="shared" si="6"/>
        <v>551521.29293070012</v>
      </c>
      <c r="L31" s="92">
        <f t="shared" si="7"/>
        <v>551521.29293070012</v>
      </c>
      <c r="M31" s="92">
        <f t="shared" si="8"/>
        <v>218424.27442800006</v>
      </c>
      <c r="N31">
        <v>2027</v>
      </c>
      <c r="O31" s="93">
        <f t="shared" si="5"/>
        <v>0.5</v>
      </c>
      <c r="P31" s="93">
        <v>5.05</v>
      </c>
      <c r="Q31" s="94">
        <f t="shared" si="9"/>
        <v>0.5</v>
      </c>
      <c r="R31" s="93">
        <v>5.05</v>
      </c>
      <c r="V31" s="95" t="s">
        <v>872</v>
      </c>
      <c r="W31" s="96">
        <v>0.9</v>
      </c>
      <c r="X31" s="96">
        <v>9.9999999999999978E-2</v>
      </c>
    </row>
    <row r="32" spans="1:28" ht="19.5" x14ac:dyDescent="0.35">
      <c r="B32" s="89" t="s">
        <v>1103</v>
      </c>
      <c r="C32" s="89" t="s">
        <v>488</v>
      </c>
      <c r="D32" s="89" t="s">
        <v>705</v>
      </c>
      <c r="E32" s="89" t="s">
        <v>871</v>
      </c>
      <c r="F32" s="89" t="s">
        <v>1108</v>
      </c>
      <c r="G32" s="89" t="s">
        <v>1104</v>
      </c>
      <c r="H32" s="91">
        <v>883</v>
      </c>
      <c r="I32" s="89"/>
      <c r="J32" s="92">
        <f>IF(E32='CUSTOS UNITÁRIOS'!$B$3,((6056.8*H32)+23554)*1.2*$AB$1,
IF(E32='CUSTOS UNITÁRIOS'!$B$4,(((6208.6*(H32^(0.9313)))*1.432009)*0.77627687631547)*$AB$1,
IF(E32='CUSTOS UNITÁRIOS'!$B$5,H32*'CUSTOS UNITÁRIOS'!$C$5,
IF(E32='CUSTOS UNITÁRIOS'!$B$6,((6056.8*H32)+23554)*$AB$1,
IF(E32='CUSTOS UNITÁRIOS'!$B$7,(203159*(H32^(0.8071)))*$AB$1,
IF(E32='CUSTOS UNITÁRIOS'!$B$8,(((6208.6*(H32^(0.9313)))*1.432009)*0.77627687631547)*$AB$1,
IF(E32='CUSTOS UNITÁRIOS'!$B$9,H32*'CUSTOS UNITÁRIOS'!$C$9,
IF(E32='CUSTOS UNITÁRIOS'!$B$10,((6179.6*(H32^(0.7636))))*$AB$1,
IF(E32='CUSTOS UNITÁRIOS'!$B$11,H32*'CUSTOS UNITÁRIOS'!$C$11,
IF(E32='CUSTOS UNITÁRIOS'!$B$12,H32*'CUSTOS UNITÁRIOS'!$C$12,
IF(E32='CUSTOS UNITÁRIOS'!$B$13,H32*'CUSTOS UNITÁRIOS'!$C$13,
IF(E32='CUSTOS UNITÁRIOS'!$B$14,((185574*(H32^(0.3981)))*0.980762391283262)*$AB$1,
IF(E32='CUSTOS UNITÁRIOS'!$B$15,H32*'CUSTOS UNITÁRIOS'!$C$15,
IF(E32='CUSTOS UNITÁRIOS'!$B$16,(2542929.391*LN(H32)-958421.2805),
IF(E32='CUSTOS UNITÁRIOS'!$B$18,H32*'CUSTOS UNITÁRIOS'!$C$18,
IF(E32='CUSTOS UNITÁRIOS'!$B$19,H32*'CUSTOS UNITÁRIOS'!$C$19,
IF(E32='CUSTOS UNITÁRIOS'!$B$20,H32*'CUSTOS UNITÁRIOS'!$C$20,
IF(E32='CUSTOS UNITÁRIOS'!$B$23,H32*'CUSTOS UNITÁRIOS'!$C$23,
IF(E32='CUSTOS UNITÁRIOS'!$B$25,H32*'CUSTOS UNITÁRIOS'!$C$25,
IF(E32='CUSTOS UNITÁRIOS'!$B$26,H32*'CUSTOS UNITÁRIOS'!$C$26))))))))))))))))))))</f>
        <v>659892.39</v>
      </c>
      <c r="K32" s="92">
        <f t="shared" si="6"/>
        <v>0</v>
      </c>
      <c r="L32" s="92">
        <f t="shared" si="7"/>
        <v>3992348.9594999999</v>
      </c>
      <c r="M32" s="92">
        <f t="shared" si="8"/>
        <v>659892.39</v>
      </c>
      <c r="N32" s="87">
        <v>2026</v>
      </c>
      <c r="O32" s="93">
        <f t="shared" si="5"/>
        <v>0</v>
      </c>
      <c r="P32" s="93">
        <v>6.05</v>
      </c>
      <c r="Q32" s="94">
        <f t="shared" si="9"/>
        <v>1</v>
      </c>
      <c r="R32" s="93">
        <v>6.05</v>
      </c>
      <c r="S32" s="89"/>
      <c r="T32" s="89"/>
      <c r="U32" s="89"/>
      <c r="V32" s="89"/>
      <c r="W32" s="89"/>
      <c r="X32" s="89"/>
      <c r="Y32" s="89"/>
      <c r="Z32" s="89"/>
      <c r="AA32" s="89"/>
      <c r="AB32" s="89"/>
    </row>
    <row r="33" spans="2:28" ht="19.5" x14ac:dyDescent="0.35">
      <c r="B33" s="89" t="s">
        <v>1103</v>
      </c>
      <c r="C33" s="89" t="s">
        <v>488</v>
      </c>
      <c r="D33" s="89" t="s">
        <v>705</v>
      </c>
      <c r="E33" s="89" t="s">
        <v>871</v>
      </c>
      <c r="F33" s="89" t="s">
        <v>1109</v>
      </c>
      <c r="G33" s="89" t="s">
        <v>1104</v>
      </c>
      <c r="H33" s="91">
        <v>1001</v>
      </c>
      <c r="I33" s="89"/>
      <c r="J33" s="92">
        <f>IF(E33='CUSTOS UNITÁRIOS'!$B$3,((6056.8*H33)+23554)*1.2*$AB$1,
IF(E33='CUSTOS UNITÁRIOS'!$B$4,(((6208.6*(H33^(0.9313)))*1.432009)*0.77627687631547)*$AB$1,
IF(E33='CUSTOS UNITÁRIOS'!$B$5,H33*'CUSTOS UNITÁRIOS'!$C$5,
IF(E33='CUSTOS UNITÁRIOS'!$B$6,((6056.8*H33)+23554)*$AB$1,
IF(E33='CUSTOS UNITÁRIOS'!$B$7,(203159*(H33^(0.8071)))*$AB$1,
IF(E33='CUSTOS UNITÁRIOS'!$B$8,(((6208.6*(H33^(0.9313)))*1.432009)*0.77627687631547)*$AB$1,
IF(E33='CUSTOS UNITÁRIOS'!$B$9,H33*'CUSTOS UNITÁRIOS'!$C$9,
IF(E33='CUSTOS UNITÁRIOS'!$B$10,((6179.6*(H33^(0.7636))))*$AB$1,
IF(E33='CUSTOS UNITÁRIOS'!$B$11,H33*'CUSTOS UNITÁRIOS'!$C$11,
IF(E33='CUSTOS UNITÁRIOS'!$B$12,H33*'CUSTOS UNITÁRIOS'!$C$12,
IF(E33='CUSTOS UNITÁRIOS'!$B$13,H33*'CUSTOS UNITÁRIOS'!$C$13,
IF(E33='CUSTOS UNITÁRIOS'!$B$14,((185574*(H33^(0.3981)))*0.980762391283262)*$AB$1,
IF(E33='CUSTOS UNITÁRIOS'!$B$15,H33*'CUSTOS UNITÁRIOS'!$C$15,
IF(E33='CUSTOS UNITÁRIOS'!$B$16,(2542929.391*LN(H33)-958421.2805),
IF(E33='CUSTOS UNITÁRIOS'!$B$18,H33*'CUSTOS UNITÁRIOS'!$C$18,
IF(E33='CUSTOS UNITÁRIOS'!$B$19,H33*'CUSTOS UNITÁRIOS'!$C$19,
IF(E33='CUSTOS UNITÁRIOS'!$B$20,H33*'CUSTOS UNITÁRIOS'!$C$20,
IF(E33='CUSTOS UNITÁRIOS'!$B$23,H33*'CUSTOS UNITÁRIOS'!$C$23,
IF(E33='CUSTOS UNITÁRIOS'!$B$25,H33*'CUSTOS UNITÁRIOS'!$C$25,
IF(E33='CUSTOS UNITÁRIOS'!$B$26,H33*'CUSTOS UNITÁRIOS'!$C$26))))))))))))))))))))</f>
        <v>748077.33000000007</v>
      </c>
      <c r="K33" s="92">
        <f t="shared" si="6"/>
        <v>0</v>
      </c>
      <c r="L33" s="92">
        <f t="shared" si="7"/>
        <v>5273945.1765000001</v>
      </c>
      <c r="M33" s="92">
        <f t="shared" si="8"/>
        <v>748077.33000000007</v>
      </c>
      <c r="N33" s="87">
        <v>2025</v>
      </c>
      <c r="O33" s="93">
        <f t="shared" si="5"/>
        <v>0</v>
      </c>
      <c r="P33" s="93">
        <v>7.05</v>
      </c>
      <c r="Q33" s="94">
        <f t="shared" si="9"/>
        <v>1</v>
      </c>
      <c r="R33" s="93">
        <v>7.05</v>
      </c>
      <c r="S33" s="89"/>
      <c r="T33" s="89"/>
      <c r="U33" s="89"/>
      <c r="V33" s="89"/>
      <c r="W33" s="89"/>
      <c r="X33" s="89"/>
      <c r="Y33" s="89"/>
      <c r="Z33" s="89"/>
      <c r="AA33" s="89"/>
      <c r="AB33" s="89"/>
    </row>
    <row r="34" spans="2:28" ht="19.5" x14ac:dyDescent="0.35">
      <c r="B34" s="89" t="s">
        <v>1103</v>
      </c>
      <c r="C34" s="89" t="s">
        <v>488</v>
      </c>
      <c r="D34" s="89" t="s">
        <v>705</v>
      </c>
      <c r="E34" s="89" t="s">
        <v>871</v>
      </c>
      <c r="F34" s="89" t="s">
        <v>1110</v>
      </c>
      <c r="G34" s="89" t="s">
        <v>1104</v>
      </c>
      <c r="H34" s="91">
        <v>261</v>
      </c>
      <c r="I34" s="89"/>
      <c r="J34" s="92">
        <f>IF(E34='CUSTOS UNITÁRIOS'!$B$3,((6056.8*H34)+23554)*1.2*$AB$1,
IF(E34='CUSTOS UNITÁRIOS'!$B$4,(((6208.6*(H34^(0.9313)))*1.432009)*0.77627687631547)*$AB$1,
IF(E34='CUSTOS UNITÁRIOS'!$B$5,H34*'CUSTOS UNITÁRIOS'!$C$5,
IF(E34='CUSTOS UNITÁRIOS'!$B$6,((6056.8*H34)+23554)*$AB$1,
IF(E34='CUSTOS UNITÁRIOS'!$B$7,(203159*(H34^(0.8071)))*$AB$1,
IF(E34='CUSTOS UNITÁRIOS'!$B$8,(((6208.6*(H34^(0.9313)))*1.432009)*0.77627687631547)*$AB$1,
IF(E34='CUSTOS UNITÁRIOS'!$B$9,H34*'CUSTOS UNITÁRIOS'!$C$9,
IF(E34='CUSTOS UNITÁRIOS'!$B$10,((6179.6*(H34^(0.7636))))*$AB$1,
IF(E34='CUSTOS UNITÁRIOS'!$B$11,H34*'CUSTOS UNITÁRIOS'!$C$11,
IF(E34='CUSTOS UNITÁRIOS'!$B$12,H34*'CUSTOS UNITÁRIOS'!$C$12,
IF(E34='CUSTOS UNITÁRIOS'!$B$13,H34*'CUSTOS UNITÁRIOS'!$C$13,
IF(E34='CUSTOS UNITÁRIOS'!$B$14,((185574*(H34^(0.3981)))*0.980762391283262)*$AB$1,
IF(E34='CUSTOS UNITÁRIOS'!$B$15,H34*'CUSTOS UNITÁRIOS'!$C$15,
IF(E34='CUSTOS UNITÁRIOS'!$B$16,(2542929.391*LN(H34)-958421.2805),
IF(E34='CUSTOS UNITÁRIOS'!$B$18,H34*'CUSTOS UNITÁRIOS'!$C$18,
IF(E34='CUSTOS UNITÁRIOS'!$B$19,H34*'CUSTOS UNITÁRIOS'!$C$19,
IF(E34='CUSTOS UNITÁRIOS'!$B$20,H34*'CUSTOS UNITÁRIOS'!$C$20,
IF(E34='CUSTOS UNITÁRIOS'!$B$23,H34*'CUSTOS UNITÁRIOS'!$C$23,
IF(E34='CUSTOS UNITÁRIOS'!$B$25,H34*'CUSTOS UNITÁRIOS'!$C$25,
IF(E34='CUSTOS UNITÁRIOS'!$B$26,H34*'CUSTOS UNITÁRIOS'!$C$26))))))))))))))))))))</f>
        <v>195053.13</v>
      </c>
      <c r="K34" s="92">
        <f t="shared" si="6"/>
        <v>0</v>
      </c>
      <c r="L34" s="92">
        <f t="shared" si="7"/>
        <v>1570177.6965000001</v>
      </c>
      <c r="M34" s="92">
        <f t="shared" si="8"/>
        <v>195053.13</v>
      </c>
      <c r="N34" s="87">
        <v>2027</v>
      </c>
      <c r="O34" s="93">
        <f t="shared" si="5"/>
        <v>0</v>
      </c>
      <c r="P34" s="93">
        <v>8.0500000000000007</v>
      </c>
      <c r="Q34" s="94">
        <f t="shared" si="9"/>
        <v>1</v>
      </c>
      <c r="R34" s="93">
        <v>8.0500000000000007</v>
      </c>
      <c r="S34" s="89"/>
      <c r="T34" s="89"/>
      <c r="U34" s="89"/>
      <c r="V34" s="89"/>
      <c r="W34" s="89"/>
      <c r="X34" s="89"/>
      <c r="Y34" s="89"/>
      <c r="Z34" s="89"/>
      <c r="AA34" s="89"/>
      <c r="AB34" s="89"/>
    </row>
    <row r="35" spans="2:28" ht="19.5" x14ac:dyDescent="0.35">
      <c r="B35" s="89" t="s">
        <v>1103</v>
      </c>
      <c r="C35" s="89" t="s">
        <v>488</v>
      </c>
      <c r="D35" s="89" t="s">
        <v>705</v>
      </c>
      <c r="E35" s="89" t="s">
        <v>871</v>
      </c>
      <c r="F35" s="89" t="s">
        <v>1235</v>
      </c>
      <c r="G35" s="89" t="s">
        <v>1104</v>
      </c>
      <c r="H35" s="91">
        <v>332</v>
      </c>
      <c r="I35" s="89"/>
      <c r="J35" s="92">
        <f>IF(E35='CUSTOS UNITÁRIOS'!$B$3,((6056.8*H35)+23554)*1.2*$AB$1,
IF(E35='CUSTOS UNITÁRIOS'!$B$4,(((6208.6*(H35^(0.9313)))*1.432009)*0.77627687631547)*$AB$1,
IF(E35='CUSTOS UNITÁRIOS'!$B$5,H35*'CUSTOS UNITÁRIOS'!$C$5,
IF(E35='CUSTOS UNITÁRIOS'!$B$6,((6056.8*H35)+23554)*$AB$1,
IF(E35='CUSTOS UNITÁRIOS'!$B$7,(203159*(H35^(0.8071)))*$AB$1,
IF(E35='CUSTOS UNITÁRIOS'!$B$8,(((6208.6*(H35^(0.9313)))*1.432009)*0.77627687631547)*$AB$1,
IF(E35='CUSTOS UNITÁRIOS'!$B$9,H35*'CUSTOS UNITÁRIOS'!$C$9,
IF(E35='CUSTOS UNITÁRIOS'!$B$10,((6179.6*(H35^(0.7636))))*$AB$1,
IF(E35='CUSTOS UNITÁRIOS'!$B$11,H35*'CUSTOS UNITÁRIOS'!$C$11,
IF(E35='CUSTOS UNITÁRIOS'!$B$12,H35*'CUSTOS UNITÁRIOS'!$C$12,
IF(E35='CUSTOS UNITÁRIOS'!$B$13,H35*'CUSTOS UNITÁRIOS'!$C$13,
IF(E35='CUSTOS UNITÁRIOS'!$B$14,((185574*(H35^(0.3981)))*0.980762391283262)*$AB$1,
IF(E35='CUSTOS UNITÁRIOS'!$B$15,H35*'CUSTOS UNITÁRIOS'!$C$15,
IF(E35='CUSTOS UNITÁRIOS'!$B$16,(2542929.391*LN(H35)-958421.2805),
IF(E35='CUSTOS UNITÁRIOS'!$B$18,H35*'CUSTOS UNITÁRIOS'!$C$18,
IF(E35='CUSTOS UNITÁRIOS'!$B$19,H35*'CUSTOS UNITÁRIOS'!$C$19,
IF(E35='CUSTOS UNITÁRIOS'!$B$20,H35*'CUSTOS UNITÁRIOS'!$C$20,
IF(E35='CUSTOS UNITÁRIOS'!$B$23,H35*'CUSTOS UNITÁRIOS'!$C$23,
IF(E35='CUSTOS UNITÁRIOS'!$B$25,H35*'CUSTOS UNITÁRIOS'!$C$25,
IF(E35='CUSTOS UNITÁRIOS'!$B$26,H35*'CUSTOS UNITÁRIOS'!$C$26))))))))))))))))))))</f>
        <v>248113.56000000003</v>
      </c>
      <c r="K35" s="92">
        <f t="shared" si="6"/>
        <v>0</v>
      </c>
      <c r="L35" s="92">
        <f t="shared" si="7"/>
        <v>2245427.7180000003</v>
      </c>
      <c r="M35" s="92">
        <f t="shared" si="8"/>
        <v>248113.56000000003</v>
      </c>
      <c r="N35">
        <v>2027</v>
      </c>
      <c r="O35" s="93">
        <f t="shared" si="5"/>
        <v>0</v>
      </c>
      <c r="P35" s="93">
        <v>9.0500000000000007</v>
      </c>
      <c r="Q35" s="94">
        <f t="shared" si="9"/>
        <v>1</v>
      </c>
      <c r="R35" s="93">
        <v>9.0500000000000007</v>
      </c>
      <c r="S35" s="89"/>
      <c r="T35" s="89"/>
      <c r="U35" s="89"/>
      <c r="V35" s="89"/>
      <c r="W35" s="89"/>
      <c r="X35" s="89"/>
      <c r="Y35" s="89"/>
      <c r="Z35" s="89"/>
      <c r="AA35" s="89"/>
      <c r="AB35" s="89"/>
    </row>
    <row r="36" spans="2:28" ht="19.5" x14ac:dyDescent="0.35">
      <c r="B36" s="89" t="s">
        <v>1103</v>
      </c>
      <c r="C36" s="89" t="s">
        <v>488</v>
      </c>
      <c r="D36" s="89" t="s">
        <v>705</v>
      </c>
      <c r="E36" s="89" t="s">
        <v>865</v>
      </c>
      <c r="F36" s="623" t="s">
        <v>1185</v>
      </c>
      <c r="G36" s="89" t="s">
        <v>700</v>
      </c>
      <c r="H36" s="622">
        <f>486/2</f>
        <v>243</v>
      </c>
      <c r="I36" s="89">
        <v>300</v>
      </c>
      <c r="J36" s="92">
        <f>IF(E36='CUSTOS UNITÁRIOS'!$B$3,((6056.8*H36)+23554)*1.2*$AB$1,
IF(E36='CUSTOS UNITÁRIOS'!$B$4,(((6208.6*(H36^(0.9313)))*1.432009)*0.77627687631547)*$AB$1,
IF(E36='CUSTOS UNITÁRIOS'!$B$5,H36*'CUSTOS UNITÁRIOS'!$C$5,
IF(E36='CUSTOS UNITÁRIOS'!$B$6,((6056.8*H36)+23554)*$AB$1,
IF(E36='CUSTOS UNITÁRIOS'!$B$7,(203159*(H36^(0.8071)))*$AB$1,
IF(E36='CUSTOS UNITÁRIOS'!$B$8,(((6208.6*(H36^(0.9313)))*1.432009)*0.77627687631547)*$AB$1,
IF(E36='CUSTOS UNITÁRIOS'!$B$9,H36*'CUSTOS UNITÁRIOS'!$C$9,
IF(E36='CUSTOS UNITÁRIOS'!$B$10,((6179.6*(H36^(0.7636))))*$AB$1,
IF(E36='CUSTOS UNITÁRIOS'!$B$11,H36*'CUSTOS UNITÁRIOS'!$C$11,
IF(E36='CUSTOS UNITÁRIOS'!$B$12,H36*'CUSTOS UNITÁRIOS'!$C$12,
IF(E36='CUSTOS UNITÁRIOS'!$B$13,H36*'CUSTOS UNITÁRIOS'!$C$13,
IF(E36='CUSTOS UNITÁRIOS'!$B$14,((185574*(H36^(0.3981)))*0.980762391283262)*$AB$1,
IF(E36='CUSTOS UNITÁRIOS'!$B$15,H36*'CUSTOS UNITÁRIOS'!$C$15,
IF(E36='CUSTOS UNITÁRIOS'!$B$16,(2542929.391*LN(H36)-958421.2805),
IF(E36='CUSTOS UNITÁRIOS'!$B$18,H36*'CUSTOS UNITÁRIOS'!$C$18,
IF(E36='CUSTOS UNITÁRIOS'!$B$19,H36*'CUSTOS UNITÁRIOS'!$C$19,
IF(E36='CUSTOS UNITÁRIOS'!$B$20,H36*'CUSTOS UNITÁRIOS'!$C$20,
IF(E36='CUSTOS UNITÁRIOS'!$B$23,H36*'CUSTOS UNITÁRIOS'!$C$23,
IF(E36='CUSTOS UNITÁRIOS'!$B$25,H36*'CUSTOS UNITÁRIOS'!$C$25,
IF(E36='CUSTOS UNITÁRIOS'!$B$26,H36*'CUSTOS UNITÁRIOS'!$C$26))))))))))))))))))))</f>
        <v>181601.19</v>
      </c>
      <c r="K36" s="92" t="e">
        <f>J36*O36*P36</f>
        <v>#N/A</v>
      </c>
      <c r="L36" s="92" t="e">
        <f>J36*Q36*R36</f>
        <v>#N/A</v>
      </c>
      <c r="M36" s="92" t="e">
        <f>IF(G36="Existente",K36+L36,J36)</f>
        <v>#N/A</v>
      </c>
      <c r="O36" s="93" t="e">
        <f t="shared" si="5"/>
        <v>#N/A</v>
      </c>
      <c r="P36" s="93">
        <v>10.050000000000001</v>
      </c>
      <c r="Q36" s="94" t="e">
        <f>1-O36</f>
        <v>#N/A</v>
      </c>
      <c r="R36" s="93">
        <v>10.050000000000001</v>
      </c>
      <c r="S36" s="89"/>
      <c r="T36" s="89"/>
      <c r="U36" s="89"/>
      <c r="V36" s="89"/>
      <c r="W36" s="89"/>
      <c r="X36" s="89"/>
      <c r="Y36" s="89"/>
      <c r="Z36" s="89"/>
      <c r="AA36" s="89"/>
      <c r="AB36" s="89"/>
    </row>
    <row r="37" spans="2:28" ht="19.5" x14ac:dyDescent="0.35">
      <c r="B37" s="89" t="s">
        <v>1103</v>
      </c>
      <c r="C37" s="89" t="s">
        <v>488</v>
      </c>
      <c r="D37" s="89" t="s">
        <v>705</v>
      </c>
      <c r="E37" s="89" t="s">
        <v>865</v>
      </c>
      <c r="F37" s="623" t="s">
        <v>1186</v>
      </c>
      <c r="G37" s="89" t="s">
        <v>700</v>
      </c>
      <c r="H37" s="622">
        <f>486/2</f>
        <v>243</v>
      </c>
      <c r="I37" s="89">
        <v>300</v>
      </c>
      <c r="J37" s="92">
        <f>IF(E37='CUSTOS UNITÁRIOS'!$B$3,((6056.8*H37)+23554)*1.2*$AB$1,
IF(E37='CUSTOS UNITÁRIOS'!$B$4,(((6208.6*(H37^(0.9313)))*1.432009)*0.77627687631547)*$AB$1,
IF(E37='CUSTOS UNITÁRIOS'!$B$5,H37*'CUSTOS UNITÁRIOS'!$C$5,
IF(E37='CUSTOS UNITÁRIOS'!$B$6,((6056.8*H37)+23554)*$AB$1,
IF(E37='CUSTOS UNITÁRIOS'!$B$7,(203159*(H37^(0.8071)))*$AB$1,
IF(E37='CUSTOS UNITÁRIOS'!$B$8,(((6208.6*(H37^(0.9313)))*1.432009)*0.77627687631547)*$AB$1,
IF(E37='CUSTOS UNITÁRIOS'!$B$9,H37*'CUSTOS UNITÁRIOS'!$C$9,
IF(E37='CUSTOS UNITÁRIOS'!$B$10,((6179.6*(H37^(0.7636))))*$AB$1,
IF(E37='CUSTOS UNITÁRIOS'!$B$11,H37*'CUSTOS UNITÁRIOS'!$C$11,
IF(E37='CUSTOS UNITÁRIOS'!$B$12,H37*'CUSTOS UNITÁRIOS'!$C$12,
IF(E37='CUSTOS UNITÁRIOS'!$B$13,H37*'CUSTOS UNITÁRIOS'!$C$13,
IF(E37='CUSTOS UNITÁRIOS'!$B$14,((185574*(H37^(0.3981)))*0.980762391283262)*$AB$1,
IF(E37='CUSTOS UNITÁRIOS'!$B$15,H37*'CUSTOS UNITÁRIOS'!$C$15,
IF(E37='CUSTOS UNITÁRIOS'!$B$16,(2542929.391*LN(H37)-958421.2805),
IF(E37='CUSTOS UNITÁRIOS'!$B$18,H37*'CUSTOS UNITÁRIOS'!$C$18,
IF(E37='CUSTOS UNITÁRIOS'!$B$19,H37*'CUSTOS UNITÁRIOS'!$C$19,
IF(E37='CUSTOS UNITÁRIOS'!$B$20,H37*'CUSTOS UNITÁRIOS'!$C$20,
IF(E37='CUSTOS UNITÁRIOS'!$B$23,H37*'CUSTOS UNITÁRIOS'!$C$23,
IF(E37='CUSTOS UNITÁRIOS'!$B$25,H37*'CUSTOS UNITÁRIOS'!$C$25,
IF(E37='CUSTOS UNITÁRIOS'!$B$26,H37*'CUSTOS UNITÁRIOS'!$C$26))))))))))))))))))))</f>
        <v>181601.19</v>
      </c>
      <c r="K37" s="92" t="e">
        <f t="shared" si="6"/>
        <v>#N/A</v>
      </c>
      <c r="L37" s="92" t="e">
        <f t="shared" si="7"/>
        <v>#N/A</v>
      </c>
      <c r="M37" s="92" t="e">
        <f t="shared" si="8"/>
        <v>#N/A</v>
      </c>
      <c r="O37" s="93" t="e">
        <f t="shared" si="5"/>
        <v>#N/A</v>
      </c>
      <c r="P37" s="93">
        <v>10.050000000000001</v>
      </c>
      <c r="Q37" s="94" t="e">
        <f t="shared" si="9"/>
        <v>#N/A</v>
      </c>
      <c r="R37" s="93">
        <v>10.050000000000001</v>
      </c>
      <c r="S37" s="89"/>
      <c r="T37" s="89"/>
      <c r="U37" s="89"/>
      <c r="V37" s="89"/>
      <c r="W37" s="89"/>
      <c r="X37" s="89"/>
      <c r="Y37" s="89"/>
      <c r="Z37" s="89"/>
      <c r="AA37" s="89"/>
      <c r="AB37" s="89"/>
    </row>
    <row r="38" spans="2:28" ht="19.5" x14ac:dyDescent="0.35">
      <c r="B38" s="89" t="s">
        <v>1103</v>
      </c>
      <c r="C38" s="89" t="s">
        <v>488</v>
      </c>
      <c r="D38" s="89" t="s">
        <v>705</v>
      </c>
      <c r="E38" s="89" t="s">
        <v>865</v>
      </c>
      <c r="F38" s="89" t="s">
        <v>1112</v>
      </c>
      <c r="G38" s="89" t="s">
        <v>700</v>
      </c>
      <c r="H38" s="622">
        <v>144</v>
      </c>
      <c r="I38" s="89"/>
      <c r="J38" s="92">
        <f>IF(E38='CUSTOS UNITÁRIOS'!$B$3,((6056.8*H38)+23554)*1.2*$AB$1,
IF(E38='CUSTOS UNITÁRIOS'!$B$4,(((6208.6*(H38^(0.9313)))*1.432009)*0.77627687631547)*$AB$1,
IF(E38='CUSTOS UNITÁRIOS'!$B$5,H38*'CUSTOS UNITÁRIOS'!$C$5,
IF(E38='CUSTOS UNITÁRIOS'!$B$6,((6056.8*H38)+23554)*$AB$1,
IF(E38='CUSTOS UNITÁRIOS'!$B$7,(203159*(H38^(0.8071)))*$AB$1,
IF(E38='CUSTOS UNITÁRIOS'!$B$8,(((6208.6*(H38^(0.9313)))*1.432009)*0.77627687631547)*$AB$1,
IF(E38='CUSTOS UNITÁRIOS'!$B$9,H38*'CUSTOS UNITÁRIOS'!$C$9,
IF(E38='CUSTOS UNITÁRIOS'!$B$10,((6179.6*(H38^(0.7636))))*$AB$1,
IF(E38='CUSTOS UNITÁRIOS'!$B$11,H38*'CUSTOS UNITÁRIOS'!$C$11,
IF(E38='CUSTOS UNITÁRIOS'!$B$12,H38*'CUSTOS UNITÁRIOS'!$C$12,
IF(E38='CUSTOS UNITÁRIOS'!$B$13,H38*'CUSTOS UNITÁRIOS'!$C$13,
IF(E38='CUSTOS UNITÁRIOS'!$B$14,((185574*(H38^(0.3981)))*0.980762391283262)*$AB$1,
IF(E38='CUSTOS UNITÁRIOS'!$B$15,H38*'CUSTOS UNITÁRIOS'!$C$15,
IF(E38='CUSTOS UNITÁRIOS'!$B$16,(2542929.391*LN(H38)-958421.2805),
IF(E38='CUSTOS UNITÁRIOS'!$B$18,H38*'CUSTOS UNITÁRIOS'!$C$18,
IF(E38='CUSTOS UNITÁRIOS'!$B$19,H38*'CUSTOS UNITÁRIOS'!$C$19,
IF(E38='CUSTOS UNITÁRIOS'!$B$20,H38*'CUSTOS UNITÁRIOS'!$C$20,
IF(E38='CUSTOS UNITÁRIOS'!$B$23,H38*'CUSTOS UNITÁRIOS'!$C$23,
IF(E38='CUSTOS UNITÁRIOS'!$B$25,H38*'CUSTOS UNITÁRIOS'!$C$25,
IF(E38='CUSTOS UNITÁRIOS'!$B$26,H38*'CUSTOS UNITÁRIOS'!$C$26))))))))))))))))))))</f>
        <v>107615.52</v>
      </c>
      <c r="K38" s="92" t="e">
        <f t="shared" si="6"/>
        <v>#N/A</v>
      </c>
      <c r="L38" s="92" t="e">
        <f t="shared" si="7"/>
        <v>#N/A</v>
      </c>
      <c r="M38" s="92" t="e">
        <f t="shared" si="8"/>
        <v>#N/A</v>
      </c>
      <c r="O38" s="93" t="e">
        <f t="shared" si="5"/>
        <v>#N/A</v>
      </c>
      <c r="P38" s="93">
        <v>11.05</v>
      </c>
      <c r="Q38" s="94" t="e">
        <f t="shared" si="9"/>
        <v>#N/A</v>
      </c>
      <c r="R38" s="93">
        <v>11.05</v>
      </c>
      <c r="S38" s="89"/>
      <c r="T38" s="89"/>
      <c r="U38" s="89"/>
      <c r="V38" s="89"/>
      <c r="W38" s="89"/>
      <c r="X38" s="89"/>
      <c r="Y38" s="89"/>
      <c r="Z38" s="89"/>
      <c r="AA38" s="89"/>
      <c r="AB38" s="89"/>
    </row>
    <row r="39" spans="2:28" ht="19.5" x14ac:dyDescent="0.35">
      <c r="B39" s="89" t="s">
        <v>1103</v>
      </c>
      <c r="C39" s="89" t="s">
        <v>1084</v>
      </c>
      <c r="D39" s="89" t="s">
        <v>705</v>
      </c>
      <c r="E39" s="89" t="s">
        <v>865</v>
      </c>
      <c r="F39" s="89" t="s">
        <v>1111</v>
      </c>
      <c r="G39" s="89" t="s">
        <v>700</v>
      </c>
      <c r="H39" s="622">
        <v>70.599999999999994</v>
      </c>
      <c r="I39" s="89"/>
      <c r="J39" s="92">
        <f>IF(E39='CUSTOS UNITÁRIOS'!$B$3,((6056.8*H39)+23554)*1.2*$AB$1,
IF(E39='CUSTOS UNITÁRIOS'!$B$4,(((6208.6*(H39^(0.9313)))*1.432009)*0.77627687631547)*$AB$1,
IF(E39='CUSTOS UNITÁRIOS'!$B$5,H39*'CUSTOS UNITÁRIOS'!$C$5,
IF(E39='CUSTOS UNITÁRIOS'!$B$6,((6056.8*H39)+23554)*$AB$1,
IF(E39='CUSTOS UNITÁRIOS'!$B$7,(203159*(H39^(0.8071)))*$AB$1,
IF(E39='CUSTOS UNITÁRIOS'!$B$8,(((6208.6*(H39^(0.9313)))*1.432009)*0.77627687631547)*$AB$1,
IF(E39='CUSTOS UNITÁRIOS'!$B$9,H39*'CUSTOS UNITÁRIOS'!$C$9,
IF(E39='CUSTOS UNITÁRIOS'!$B$10,((6179.6*(H39^(0.7636))))*$AB$1,
IF(E39='CUSTOS UNITÁRIOS'!$B$11,H39*'CUSTOS UNITÁRIOS'!$C$11,
IF(E39='CUSTOS UNITÁRIOS'!$B$12,H39*'CUSTOS UNITÁRIOS'!$C$12,
IF(E39='CUSTOS UNITÁRIOS'!$B$13,H39*'CUSTOS UNITÁRIOS'!$C$13,
IF(E39='CUSTOS UNITÁRIOS'!$B$14,((185574*(H39^(0.3981)))*0.980762391283262)*$AB$1,
IF(E39='CUSTOS UNITÁRIOS'!$B$15,H39*'CUSTOS UNITÁRIOS'!$C$15,
IF(E39='CUSTOS UNITÁRIOS'!$B$16,(2542929.391*LN(H39)-958421.2805),
IF(E39='CUSTOS UNITÁRIOS'!$B$18,H39*'CUSTOS UNITÁRIOS'!$C$18,
IF(E39='CUSTOS UNITÁRIOS'!$B$19,H39*'CUSTOS UNITÁRIOS'!$C$19,
IF(E39='CUSTOS UNITÁRIOS'!$B$20,H39*'CUSTOS UNITÁRIOS'!$C$20,
IF(E39='CUSTOS UNITÁRIOS'!$B$23,H39*'CUSTOS UNITÁRIOS'!$C$23,
IF(E39='CUSTOS UNITÁRIOS'!$B$25,H39*'CUSTOS UNITÁRIOS'!$C$25,
IF(E39='CUSTOS UNITÁRIOS'!$B$26,H39*'CUSTOS UNITÁRIOS'!$C$26))))))))))))))))))))</f>
        <v>52761.498</v>
      </c>
      <c r="K39" s="92" t="e">
        <f t="shared" si="6"/>
        <v>#N/A</v>
      </c>
      <c r="L39" s="92" t="e">
        <f t="shared" si="7"/>
        <v>#N/A</v>
      </c>
      <c r="M39" s="92" t="e">
        <f t="shared" si="8"/>
        <v>#N/A</v>
      </c>
      <c r="O39" s="93" t="e">
        <f t="shared" si="5"/>
        <v>#N/A</v>
      </c>
      <c r="P39" s="93">
        <v>12.05</v>
      </c>
      <c r="Q39" s="94" t="e">
        <f t="shared" si="9"/>
        <v>#N/A</v>
      </c>
      <c r="R39" s="93">
        <v>12.05</v>
      </c>
      <c r="S39" s="89"/>
      <c r="T39" s="89"/>
      <c r="U39" s="89"/>
      <c r="V39" s="89"/>
      <c r="W39" s="89"/>
      <c r="X39" s="89"/>
      <c r="Y39" s="89"/>
      <c r="Z39" s="89"/>
      <c r="AA39" s="89"/>
      <c r="AB39" s="89"/>
    </row>
    <row r="40" spans="2:28" ht="19.5" x14ac:dyDescent="0.35">
      <c r="B40" s="89" t="s">
        <v>1103</v>
      </c>
      <c r="C40" s="89" t="s">
        <v>1084</v>
      </c>
      <c r="D40" s="89" t="s">
        <v>705</v>
      </c>
      <c r="E40" s="89" t="s">
        <v>865</v>
      </c>
      <c r="F40" s="89" t="s">
        <v>1112</v>
      </c>
      <c r="G40" s="89" t="s">
        <v>700</v>
      </c>
      <c r="H40" s="622">
        <v>83.3</v>
      </c>
      <c r="I40" s="89"/>
      <c r="J40" s="92">
        <f>IF(E40='CUSTOS UNITÁRIOS'!$B$3,((6056.8*H40)+23554)*1.2*$AB$1,
IF(E40='CUSTOS UNITÁRIOS'!$B$4,(((6208.6*(H40^(0.9313)))*1.432009)*0.77627687631547)*$AB$1,
IF(E40='CUSTOS UNITÁRIOS'!$B$5,H40*'CUSTOS UNITÁRIOS'!$C$5,
IF(E40='CUSTOS UNITÁRIOS'!$B$6,((6056.8*H40)+23554)*$AB$1,
IF(E40='CUSTOS UNITÁRIOS'!$B$7,(203159*(H40^(0.8071)))*$AB$1,
IF(E40='CUSTOS UNITÁRIOS'!$B$8,(((6208.6*(H40^(0.9313)))*1.432009)*0.77627687631547)*$AB$1,
IF(E40='CUSTOS UNITÁRIOS'!$B$9,H40*'CUSTOS UNITÁRIOS'!$C$9,
IF(E40='CUSTOS UNITÁRIOS'!$B$10,((6179.6*(H40^(0.7636))))*$AB$1,
IF(E40='CUSTOS UNITÁRIOS'!$B$11,H40*'CUSTOS UNITÁRIOS'!$C$11,
IF(E40='CUSTOS UNITÁRIOS'!$B$12,H40*'CUSTOS UNITÁRIOS'!$C$12,
IF(E40='CUSTOS UNITÁRIOS'!$B$13,H40*'CUSTOS UNITÁRIOS'!$C$13,
IF(E40='CUSTOS UNITÁRIOS'!$B$14,((185574*(H40^(0.3981)))*0.980762391283262)*$AB$1,
IF(E40='CUSTOS UNITÁRIOS'!$B$15,H40*'CUSTOS UNITÁRIOS'!$C$15,
IF(E40='CUSTOS UNITÁRIOS'!$B$16,(2542929.391*LN(H40)-958421.2805),
IF(E40='CUSTOS UNITÁRIOS'!$B$18,H40*'CUSTOS UNITÁRIOS'!$C$18,
IF(E40='CUSTOS UNITÁRIOS'!$B$19,H40*'CUSTOS UNITÁRIOS'!$C$19,
IF(E40='CUSTOS UNITÁRIOS'!$B$20,H40*'CUSTOS UNITÁRIOS'!$C$20,
IF(E40='CUSTOS UNITÁRIOS'!$B$23,H40*'CUSTOS UNITÁRIOS'!$C$23,
IF(E40='CUSTOS UNITÁRIOS'!$B$25,H40*'CUSTOS UNITÁRIOS'!$C$25,
IF(E40='CUSTOS UNITÁRIOS'!$B$26,H40*'CUSTOS UNITÁRIOS'!$C$26))))))))))))))))))))</f>
        <v>62252.589</v>
      </c>
      <c r="K40" s="92" t="e">
        <f t="shared" si="6"/>
        <v>#N/A</v>
      </c>
      <c r="L40" s="92" t="e">
        <f t="shared" si="7"/>
        <v>#N/A</v>
      </c>
      <c r="M40" s="92" t="e">
        <f t="shared" si="8"/>
        <v>#N/A</v>
      </c>
      <c r="O40" s="93" t="e">
        <f t="shared" si="5"/>
        <v>#N/A</v>
      </c>
      <c r="P40" s="93">
        <v>13.05</v>
      </c>
      <c r="Q40" s="94" t="e">
        <f t="shared" si="9"/>
        <v>#N/A</v>
      </c>
      <c r="R40" s="93">
        <v>13.05</v>
      </c>
      <c r="S40" s="89"/>
      <c r="T40" s="89"/>
      <c r="U40" s="89"/>
      <c r="V40" s="89"/>
      <c r="W40" s="89"/>
      <c r="X40" s="89"/>
      <c r="Y40" s="89"/>
      <c r="Z40" s="89"/>
      <c r="AA40" s="89"/>
      <c r="AB40" s="89"/>
    </row>
    <row r="41" spans="2:28" ht="19.5" x14ac:dyDescent="0.35">
      <c r="B41" s="89" t="s">
        <v>901</v>
      </c>
      <c r="C41" s="89" t="s">
        <v>488</v>
      </c>
      <c r="D41" s="89" t="s">
        <v>705</v>
      </c>
      <c r="E41" s="89" t="s">
        <v>110</v>
      </c>
      <c r="F41" s="89" t="s">
        <v>1187</v>
      </c>
      <c r="G41" s="89" t="s">
        <v>700</v>
      </c>
      <c r="H41" s="622">
        <v>52</v>
      </c>
      <c r="J41" s="92"/>
      <c r="K41" s="92"/>
      <c r="L41" s="92"/>
      <c r="M41" s="92"/>
      <c r="O41" s="93"/>
      <c r="P41" s="93"/>
      <c r="Q41" s="94"/>
      <c r="R41" s="93"/>
    </row>
    <row r="42" spans="2:28" ht="19.5" x14ac:dyDescent="0.35">
      <c r="B42" s="89" t="s">
        <v>901</v>
      </c>
      <c r="C42" s="89" t="s">
        <v>488</v>
      </c>
      <c r="D42" s="89" t="s">
        <v>705</v>
      </c>
      <c r="E42" s="89" t="s">
        <v>110</v>
      </c>
      <c r="F42" s="89" t="s">
        <v>1188</v>
      </c>
      <c r="G42" s="89" t="s">
        <v>700</v>
      </c>
      <c r="H42" s="622">
        <v>1</v>
      </c>
      <c r="J42" s="92"/>
      <c r="K42" s="92"/>
      <c r="L42" s="92"/>
      <c r="M42" s="92"/>
      <c r="O42" s="93"/>
      <c r="P42" s="93"/>
      <c r="Q42" s="94"/>
      <c r="R42" s="93"/>
    </row>
    <row r="43" spans="2:28" ht="19.5" x14ac:dyDescent="0.35">
      <c r="B43" s="89" t="s">
        <v>1103</v>
      </c>
      <c r="C43" s="89" t="s">
        <v>488</v>
      </c>
      <c r="D43" s="89" t="s">
        <v>698</v>
      </c>
      <c r="E43" s="89" t="s">
        <v>269</v>
      </c>
      <c r="F43" s="97" t="s">
        <v>1214</v>
      </c>
      <c r="G43" s="97" t="s">
        <v>1104</v>
      </c>
      <c r="H43" s="98"/>
      <c r="J43" s="92"/>
      <c r="K43" s="92"/>
      <c r="L43" s="92"/>
      <c r="M43" s="92"/>
      <c r="N43" s="87">
        <v>2025</v>
      </c>
      <c r="O43" s="93"/>
      <c r="P43" s="93"/>
      <c r="Q43" s="94"/>
      <c r="R43" s="93"/>
    </row>
    <row r="44" spans="2:28" ht="19.5" x14ac:dyDescent="0.35">
      <c r="B44" s="89"/>
      <c r="C44" s="90"/>
      <c r="D44" s="97"/>
      <c r="E44" s="97"/>
      <c r="F44" s="97"/>
      <c r="G44" s="97"/>
      <c r="H44" s="98"/>
      <c r="J44" s="92"/>
      <c r="K44" s="92"/>
      <c r="L44" s="92"/>
      <c r="M44" s="92"/>
      <c r="O44" s="93"/>
      <c r="P44" s="93"/>
      <c r="Q44" s="94"/>
      <c r="R44" s="93"/>
    </row>
    <row r="45" spans="2:28" ht="19.5" x14ac:dyDescent="0.35">
      <c r="B45" s="89"/>
      <c r="C45" s="90"/>
      <c r="D45" s="97"/>
      <c r="E45" s="97"/>
      <c r="F45" s="97"/>
      <c r="G45" s="97"/>
      <c r="H45" s="98"/>
      <c r="J45" s="92"/>
      <c r="K45" s="92"/>
      <c r="L45" s="92"/>
      <c r="M45" s="92"/>
      <c r="O45" s="93"/>
      <c r="P45" s="93"/>
      <c r="Q45" s="94"/>
      <c r="R45" s="93"/>
    </row>
    <row r="46" spans="2:28" ht="19.5" x14ac:dyDescent="0.35">
      <c r="B46" s="89"/>
      <c r="C46" s="90"/>
      <c r="D46" s="97"/>
      <c r="E46" s="97"/>
      <c r="F46" s="97"/>
      <c r="G46" s="97"/>
      <c r="H46" s="98"/>
      <c r="J46" s="92"/>
      <c r="K46" s="92"/>
      <c r="L46" s="92"/>
      <c r="M46" s="92"/>
      <c r="O46" s="93"/>
      <c r="P46" s="93"/>
      <c r="Q46" s="94"/>
      <c r="R46" s="93"/>
    </row>
    <row r="47" spans="2:28" ht="19.5" x14ac:dyDescent="0.35">
      <c r="B47" s="89"/>
      <c r="C47" s="90"/>
      <c r="D47" s="97"/>
      <c r="E47" s="97"/>
      <c r="F47" s="97"/>
      <c r="G47" s="97"/>
      <c r="H47" s="98"/>
      <c r="J47" s="92"/>
      <c r="K47" s="92"/>
      <c r="L47" s="92"/>
      <c r="M47" s="92"/>
      <c r="O47" s="93"/>
      <c r="P47" s="93"/>
      <c r="Q47" s="94"/>
      <c r="R47" s="93"/>
    </row>
    <row r="48" spans="2:28" ht="19.5" x14ac:dyDescent="0.35">
      <c r="B48" s="89"/>
      <c r="C48" s="90"/>
      <c r="D48" s="97"/>
      <c r="E48" s="97"/>
      <c r="F48" s="97"/>
      <c r="G48" s="97"/>
      <c r="H48" s="98"/>
      <c r="J48" s="92"/>
      <c r="K48" s="92"/>
      <c r="L48" s="92"/>
      <c r="M48" s="92"/>
      <c r="O48" s="93"/>
      <c r="P48" s="93"/>
      <c r="Q48" s="94"/>
      <c r="R48" s="93"/>
    </row>
    <row r="49" spans="2:18" ht="19.5" x14ac:dyDescent="0.35">
      <c r="B49" s="89"/>
      <c r="C49" s="90"/>
      <c r="D49" s="97"/>
      <c r="E49" s="97"/>
      <c r="F49" s="97"/>
      <c r="G49" s="97"/>
      <c r="H49" s="98"/>
      <c r="J49" s="92"/>
      <c r="K49" s="92"/>
      <c r="L49" s="92"/>
      <c r="M49" s="92"/>
      <c r="O49" s="93"/>
      <c r="P49" s="93"/>
      <c r="Q49" s="94"/>
      <c r="R49" s="93"/>
    </row>
    <row r="50" spans="2:18" ht="19.5" x14ac:dyDescent="0.35">
      <c r="B50" s="89"/>
      <c r="C50" s="90"/>
      <c r="D50" s="97"/>
      <c r="E50" s="97"/>
      <c r="F50" s="97"/>
      <c r="G50" s="97"/>
      <c r="H50" s="98"/>
      <c r="J50" s="92"/>
      <c r="K50" s="92"/>
      <c r="L50" s="92"/>
      <c r="M50" s="92"/>
      <c r="O50" s="93"/>
      <c r="P50" s="93"/>
      <c r="Q50" s="94"/>
      <c r="R50" s="93"/>
    </row>
    <row r="51" spans="2:18" ht="19.5" x14ac:dyDescent="0.35">
      <c r="B51" s="89"/>
      <c r="C51" s="90"/>
      <c r="D51" s="97"/>
      <c r="E51" s="97"/>
      <c r="F51" s="97"/>
      <c r="G51" s="97"/>
      <c r="H51" s="98"/>
      <c r="J51" s="92"/>
      <c r="K51" s="92"/>
      <c r="L51" s="92"/>
      <c r="M51" s="92"/>
      <c r="O51" s="93"/>
      <c r="P51" s="93"/>
      <c r="Q51" s="94"/>
      <c r="R51" s="93"/>
    </row>
    <row r="52" spans="2:18" ht="19.5" x14ac:dyDescent="0.35">
      <c r="B52" s="89"/>
      <c r="C52" s="90"/>
      <c r="D52" s="97"/>
      <c r="E52" s="97"/>
      <c r="F52" s="97"/>
      <c r="G52" s="97"/>
      <c r="H52" s="98"/>
      <c r="J52" s="92"/>
      <c r="K52" s="92"/>
      <c r="L52" s="92"/>
      <c r="M52" s="92"/>
      <c r="O52" s="93"/>
      <c r="P52" s="93"/>
      <c r="Q52" s="94"/>
      <c r="R52" s="93"/>
    </row>
    <row r="53" spans="2:18" ht="19.5" x14ac:dyDescent="0.35">
      <c r="B53" s="89"/>
      <c r="C53" s="90"/>
      <c r="D53" s="97"/>
      <c r="E53" s="97"/>
      <c r="F53" s="97"/>
      <c r="G53" s="97"/>
      <c r="H53" s="98"/>
      <c r="J53" s="92"/>
      <c r="K53" s="92"/>
      <c r="L53" s="92"/>
      <c r="M53" s="92"/>
      <c r="O53" s="93"/>
      <c r="P53" s="93"/>
      <c r="Q53" s="94"/>
      <c r="R53" s="93"/>
    </row>
    <row r="54" spans="2:18" ht="19.5" x14ac:dyDescent="0.35">
      <c r="B54" s="89"/>
      <c r="C54" s="90"/>
      <c r="D54" s="97"/>
      <c r="E54" s="97"/>
      <c r="F54" s="97"/>
      <c r="G54" s="97"/>
      <c r="H54" s="98"/>
      <c r="J54" s="92"/>
      <c r="K54" s="92"/>
      <c r="L54" s="92"/>
      <c r="M54" s="92"/>
      <c r="O54" s="93"/>
      <c r="P54" s="93"/>
      <c r="Q54" s="94"/>
      <c r="R54" s="93"/>
    </row>
    <row r="55" spans="2:18" ht="19.5" x14ac:dyDescent="0.35">
      <c r="E55" s="97"/>
      <c r="J55" s="92"/>
      <c r="K55" s="92"/>
      <c r="L55" s="92"/>
      <c r="M55" s="92"/>
      <c r="O55" s="93"/>
      <c r="P55" s="93"/>
      <c r="Q55" s="94"/>
      <c r="R55" s="93"/>
    </row>
    <row r="75" spans="6:6" x14ac:dyDescent="0.35">
      <c r="F75" s="77"/>
    </row>
    <row r="76" spans="6:6" x14ac:dyDescent="0.35">
      <c r="F76" s="77"/>
    </row>
    <row r="77" spans="6:6" x14ac:dyDescent="0.35">
      <c r="F77" s="77"/>
    </row>
    <row r="100" spans="8:8" x14ac:dyDescent="0.35">
      <c r="H100" s="99"/>
    </row>
    <row r="101" spans="8:8" x14ac:dyDescent="0.35">
      <c r="H101" s="99"/>
    </row>
    <row r="105" spans="8:8" x14ac:dyDescent="0.35">
      <c r="H105" s="99"/>
    </row>
    <row r="106" spans="8:8" x14ac:dyDescent="0.35">
      <c r="H106" s="99"/>
    </row>
    <row r="107" spans="8:8" x14ac:dyDescent="0.35">
      <c r="H107" s="99"/>
    </row>
    <row r="108" spans="8:8" x14ac:dyDescent="0.35">
      <c r="H108" s="99"/>
    </row>
    <row r="109" spans="8:8" x14ac:dyDescent="0.35">
      <c r="H109" s="99"/>
    </row>
    <row r="110" spans="8:8" x14ac:dyDescent="0.35">
      <c r="H110" s="99"/>
    </row>
    <row r="111" spans="8:8" x14ac:dyDescent="0.35">
      <c r="H111" s="99"/>
    </row>
    <row r="112" spans="8:8" x14ac:dyDescent="0.35">
      <c r="H112" s="99"/>
    </row>
    <row r="113" spans="8:8" x14ac:dyDescent="0.35">
      <c r="H113" s="99"/>
    </row>
    <row r="114" spans="8:8" x14ac:dyDescent="0.35">
      <c r="H114" s="99"/>
    </row>
    <row r="115" spans="8:8" x14ac:dyDescent="0.35">
      <c r="H115" s="99"/>
    </row>
  </sheetData>
  <autoFilter ref="B1:S115" xr:uid="{ED171578-2537-451B-A04E-36ABB82A65AC}"/>
  <phoneticPr fontId="27" type="noConversion"/>
  <dataValidations count="6">
    <dataValidation type="list" allowBlank="1" showInputMessage="1" showErrorMessage="1" sqref="C44:C54 B2:B54" xr:uid="{7ED0530B-27DA-4567-8870-8AF89EBAD645}">
      <formula1>"Reforma, Implantação, Ampliação, Substituição"</formula1>
    </dataValidation>
    <dataValidation type="list" allowBlank="1" showInputMessage="1" showErrorMessage="1" sqref="E1" xr:uid="{FB269B5C-0F2E-4A87-A404-66B70320C4D4}">
      <mc:AlternateContent xmlns:x12ac="http://schemas.microsoft.com/office/spreadsheetml/2011/1/ac" xmlns:mc="http://schemas.openxmlformats.org/markup-compatibility/2006">
        <mc:Choice Requires="x12ac">
          <x12ac:list>"CAP, EEAB, AAB, POÇO, ETA, EEAT, AAT, RES, REDE_ÁGUA, LIG_ÁGUA, REDE_ESG, EEE, EMIS, ETE, INT, LIG_ESG, LODO_ETA, LODO_ETE"</x12ac:list>
        </mc:Choice>
        <mc:Fallback>
          <formula1>"CAP, EEAB, AAB, POÇO, ETA, EEAT, AAT, RES, REDE_ÁGUA, LIG_ÁGUA, REDE_ESG, EEE, EMIS, ETE, INT, LIG_ESG, LODO_ETA, LODO_ETE"</formula1>
        </mc:Fallback>
      </mc:AlternateContent>
    </dataValidation>
    <dataValidation type="list" allowBlank="1" showInputMessage="1" showErrorMessage="1" sqref="E2:E55" xr:uid="{8269C9D4-3703-4E7F-9AFE-C9AE3E606118}">
      <formula1>"CAP, EEAB, AAB, POÇO, ETA, EEAT, AAT, RES, FOSSA, REDE_ÁGUA, LIG_ÁGUA, ECON_ÁGUA, REDE_ESG, EEE, EMIS, ETE UABS, ETE LAGOA, ETE WETLAND, INT, LIG_ESG, ECON_ESGOTO, LODO_ETA, LODO_ETE,HD, MACRO, L_REC"</formula1>
    </dataValidation>
    <dataValidation type="list" allowBlank="1" showInputMessage="1" showErrorMessage="1" sqref="G2:G115" xr:uid="{F899B8CA-8004-43CC-9C86-5A122BC8E54A}">
      <formula1>"Existente, Projetado"</formula1>
    </dataValidation>
    <dataValidation type="list" allowBlank="1" showInputMessage="1" showErrorMessage="1" sqref="D2:D115" xr:uid="{7D80489D-41B8-4DE8-B21B-09AF96C332D7}">
      <formula1>"SAA,SES"</formula1>
    </dataValidation>
    <dataValidation type="list" allowBlank="1" showInputMessage="1" showErrorMessage="1" sqref="C2:C43" xr:uid="{0FC32884-C3EA-42BA-80F1-21625534C617}">
      <formula1>$A$28:$A$29</formula1>
    </dataValidation>
  </dataValidations>
  <hyperlinks>
    <hyperlink ref="A1" location="'00_SUMÁRIO'!A1" display="Sumário" xr:uid="{D440C425-7C09-4AC8-A09B-80962B2D6F48}"/>
  </hyperlinks>
  <pageMargins left="0.511811024" right="0.511811024" top="0.78740157499999996" bottom="0.78740157499999996" header="0.31496062000000002" footer="0.31496062000000002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55304-FEBD-4075-9AB9-7986E73AB55C}">
  <dimension ref="C3:X27"/>
  <sheetViews>
    <sheetView topLeftCell="D1" workbookViewId="0">
      <selection activeCell="O23" sqref="O23"/>
    </sheetView>
  </sheetViews>
  <sheetFormatPr defaultRowHeight="18" x14ac:dyDescent="0.35"/>
  <cols>
    <col min="1" max="1" width="2.77734375" customWidth="1"/>
    <col min="2" max="2" width="3" customWidth="1"/>
    <col min="3" max="3" width="13.33203125" customWidth="1"/>
    <col min="5" max="6" width="12.6640625" customWidth="1"/>
    <col min="7" max="7" width="11" customWidth="1"/>
    <col min="8" max="8" width="3.44140625" customWidth="1"/>
    <col min="9" max="9" width="1.88671875" customWidth="1"/>
    <col min="10" max="10" width="10.88671875" customWidth="1"/>
    <col min="11" max="11" width="10.77734375" customWidth="1"/>
    <col min="12" max="12" width="12.109375" customWidth="1"/>
    <col min="13" max="13" width="10.6640625" customWidth="1"/>
    <col min="14" max="14" width="10.33203125" customWidth="1"/>
    <col min="17" max="17" width="12.44140625" customWidth="1"/>
    <col min="18" max="18" width="12.44140625" bestFit="1" customWidth="1"/>
    <col min="24" max="24" width="11.109375" bestFit="1" customWidth="1"/>
  </cols>
  <sheetData>
    <row r="3" spans="3:24" x14ac:dyDescent="0.35">
      <c r="C3" s="689" t="s">
        <v>1119</v>
      </c>
      <c r="D3" s="690"/>
      <c r="E3" s="690"/>
      <c r="F3" s="690"/>
      <c r="G3" s="691"/>
      <c r="J3" s="689" t="s">
        <v>1130</v>
      </c>
      <c r="K3" s="690"/>
      <c r="L3" s="690"/>
      <c r="M3" s="690"/>
      <c r="N3" s="691"/>
      <c r="Q3" s="689" t="s">
        <v>1132</v>
      </c>
      <c r="R3" s="690"/>
      <c r="S3" s="690"/>
      <c r="T3" s="690"/>
      <c r="U3" s="691"/>
    </row>
    <row r="4" spans="3:24" x14ac:dyDescent="0.35">
      <c r="C4" s="594" t="s">
        <v>707</v>
      </c>
      <c r="D4" s="594" t="s">
        <v>1120</v>
      </c>
      <c r="E4" s="594" t="s">
        <v>1121</v>
      </c>
      <c r="F4" s="594" t="s">
        <v>1122</v>
      </c>
      <c r="G4" s="594" t="s">
        <v>38</v>
      </c>
      <c r="J4" s="594" t="s">
        <v>707</v>
      </c>
      <c r="K4" s="594" t="s">
        <v>1120</v>
      </c>
      <c r="L4" s="594" t="s">
        <v>1121</v>
      </c>
      <c r="M4" s="594" t="s">
        <v>1122</v>
      </c>
      <c r="N4" s="594" t="s">
        <v>38</v>
      </c>
      <c r="Q4" s="594" t="s">
        <v>707</v>
      </c>
      <c r="R4" s="594" t="s">
        <v>1120</v>
      </c>
      <c r="S4" s="594" t="s">
        <v>1121</v>
      </c>
      <c r="T4" s="594" t="s">
        <v>1122</v>
      </c>
      <c r="U4" s="594" t="s">
        <v>38</v>
      </c>
    </row>
    <row r="5" spans="3:24" x14ac:dyDescent="0.35">
      <c r="C5" s="596" t="s">
        <v>1092</v>
      </c>
      <c r="D5" s="597">
        <v>32964.61</v>
      </c>
      <c r="E5" s="597">
        <v>32633.79</v>
      </c>
      <c r="F5" s="597">
        <v>31945.46</v>
      </c>
      <c r="G5" s="597">
        <v>97543.87</v>
      </c>
      <c r="J5" s="596" t="s">
        <v>1092</v>
      </c>
      <c r="K5" s="597">
        <f>D5/D19</f>
        <v>1.0765360373599817</v>
      </c>
      <c r="L5" s="597">
        <f t="shared" ref="L5:N11" si="0">E5/E19</f>
        <v>1.0686289213438995</v>
      </c>
      <c r="M5" s="597">
        <f t="shared" si="0"/>
        <v>1.0822732662533454</v>
      </c>
      <c r="N5" s="597">
        <f t="shared" si="0"/>
        <v>1.0757407693325687</v>
      </c>
      <c r="Q5" s="596" t="s">
        <v>109</v>
      </c>
      <c r="R5" s="597">
        <v>8438</v>
      </c>
      <c r="S5" s="597">
        <v>6473</v>
      </c>
      <c r="T5" s="597">
        <v>8561</v>
      </c>
      <c r="U5" s="597">
        <v>23472</v>
      </c>
      <c r="W5" s="607">
        <f>R5/$R$8</f>
        <v>0.71514535130095769</v>
      </c>
      <c r="X5" s="633">
        <f>$R$13*W5</f>
        <v>68162.777594711442</v>
      </c>
    </row>
    <row r="6" spans="3:24" ht="25.5" x14ac:dyDescent="0.35">
      <c r="C6" s="596" t="s">
        <v>1093</v>
      </c>
      <c r="D6" s="597">
        <v>43010.06</v>
      </c>
      <c r="E6" s="597">
        <v>42940.73</v>
      </c>
      <c r="F6" s="597">
        <v>41051.269999999997</v>
      </c>
      <c r="G6" s="597">
        <v>127002.06</v>
      </c>
      <c r="J6" s="596" t="s">
        <v>1093</v>
      </c>
      <c r="K6" s="597">
        <f t="shared" ref="K6:K11" si="1">D6/D20</f>
        <v>0.61206859257150981</v>
      </c>
      <c r="L6" s="597">
        <f t="shared" si="0"/>
        <v>0.61669869309205805</v>
      </c>
      <c r="M6" s="597">
        <f t="shared" si="0"/>
        <v>0.62463892270237364</v>
      </c>
      <c r="N6" s="597">
        <f t="shared" si="0"/>
        <v>0.61765421651590313</v>
      </c>
      <c r="Q6" s="596" t="s">
        <v>1133</v>
      </c>
      <c r="R6" s="597">
        <v>3007</v>
      </c>
      <c r="S6" s="597">
        <v>1467</v>
      </c>
      <c r="T6" s="597">
        <v>1938</v>
      </c>
      <c r="U6" s="597">
        <v>6412</v>
      </c>
      <c r="W6" s="607">
        <f>R6/$R$8</f>
        <v>0.25485210611068737</v>
      </c>
      <c r="X6" s="633">
        <f>$R$13*W6</f>
        <v>24290.764663107053</v>
      </c>
    </row>
    <row r="7" spans="3:24" ht="25.5" x14ac:dyDescent="0.35">
      <c r="C7" s="596" t="s">
        <v>1094</v>
      </c>
      <c r="D7" s="597">
        <v>21971.95</v>
      </c>
      <c r="E7" s="597">
        <v>22479.47</v>
      </c>
      <c r="F7" s="597">
        <v>19266.46</v>
      </c>
      <c r="G7" s="597">
        <v>63717.88</v>
      </c>
      <c r="J7" s="596" t="s">
        <v>1094</v>
      </c>
      <c r="K7" s="597">
        <f t="shared" si="1"/>
        <v>0.92245476300432427</v>
      </c>
      <c r="L7" s="597">
        <f t="shared" si="0"/>
        <v>0.84161250467989523</v>
      </c>
      <c r="M7" s="597">
        <f t="shared" si="0"/>
        <v>0.75679393510880666</v>
      </c>
      <c r="N7" s="597">
        <f t="shared" si="0"/>
        <v>0.83853659178543694</v>
      </c>
      <c r="Q7" s="596" t="s">
        <v>1134</v>
      </c>
      <c r="R7" s="605">
        <v>354</v>
      </c>
      <c r="S7" s="605">
        <v>383</v>
      </c>
      <c r="T7" s="605">
        <v>390</v>
      </c>
      <c r="U7" s="597">
        <v>1127</v>
      </c>
      <c r="W7" s="607">
        <f>R7/$R$8</f>
        <v>3.0002542588354945E-2</v>
      </c>
      <c r="X7" s="633">
        <f>$R$13*W7</f>
        <v>2859.6377421815419</v>
      </c>
    </row>
    <row r="8" spans="3:24" x14ac:dyDescent="0.35">
      <c r="C8" s="596" t="s">
        <v>1123</v>
      </c>
      <c r="D8" s="597">
        <v>11107</v>
      </c>
      <c r="E8" s="597">
        <v>11651</v>
      </c>
      <c r="F8" s="597">
        <v>11415</v>
      </c>
      <c r="G8" s="597">
        <v>34173</v>
      </c>
      <c r="J8" s="596" t="s">
        <v>1123</v>
      </c>
      <c r="K8" s="597">
        <f t="shared" si="1"/>
        <v>1.1724902354058904</v>
      </c>
      <c r="L8" s="597">
        <f t="shared" si="0"/>
        <v>1.307485130737291</v>
      </c>
      <c r="M8" s="597">
        <f t="shared" si="0"/>
        <v>1.2869222096956032</v>
      </c>
      <c r="N8" s="597">
        <f t="shared" si="0"/>
        <v>1.2538709914141044</v>
      </c>
      <c r="Q8" s="594" t="s">
        <v>38</v>
      </c>
      <c r="R8" s="598">
        <v>11799</v>
      </c>
      <c r="S8" s="598">
        <v>8323</v>
      </c>
      <c r="T8" s="598">
        <v>10889</v>
      </c>
      <c r="U8" s="598">
        <v>31011</v>
      </c>
    </row>
    <row r="9" spans="3:24" x14ac:dyDescent="0.35">
      <c r="C9" s="596" t="s">
        <v>1095</v>
      </c>
      <c r="D9" s="597">
        <v>41526.910000000003</v>
      </c>
      <c r="E9" s="597">
        <v>40848.720000000001</v>
      </c>
      <c r="F9" s="597">
        <v>38518.36</v>
      </c>
      <c r="G9" s="597">
        <v>120893.99</v>
      </c>
      <c r="J9" s="596" t="s">
        <v>1095</v>
      </c>
      <c r="K9" s="597">
        <f t="shared" si="1"/>
        <v>0.98498363377609122</v>
      </c>
      <c r="L9" s="597">
        <f t="shared" si="0"/>
        <v>0.98525615050651227</v>
      </c>
      <c r="M9" s="597">
        <f t="shared" si="0"/>
        <v>0.99814356050790365</v>
      </c>
      <c r="N9" s="597">
        <f t="shared" si="0"/>
        <v>0.9892315686114066</v>
      </c>
    </row>
    <row r="10" spans="3:24" x14ac:dyDescent="0.35">
      <c r="C10" s="596" t="s">
        <v>1124</v>
      </c>
      <c r="D10" s="597">
        <v>10757</v>
      </c>
      <c r="E10" s="597">
        <v>11128</v>
      </c>
      <c r="F10" s="597">
        <v>10723</v>
      </c>
      <c r="G10" s="597">
        <v>32608</v>
      </c>
      <c r="J10" s="596" t="s">
        <v>1124</v>
      </c>
      <c r="K10" s="597">
        <f t="shared" si="1"/>
        <v>0.74982573539662623</v>
      </c>
      <c r="L10" s="597">
        <f t="shared" si="0"/>
        <v>0.77218791201165771</v>
      </c>
      <c r="M10" s="597">
        <f t="shared" si="0"/>
        <v>0.75979593282788915</v>
      </c>
      <c r="N10" s="597">
        <f t="shared" si="0"/>
        <v>0.7606251457895965</v>
      </c>
    </row>
    <row r="11" spans="3:24" x14ac:dyDescent="0.35">
      <c r="C11" s="596" t="s">
        <v>1125</v>
      </c>
      <c r="D11" s="597">
        <v>6372</v>
      </c>
      <c r="E11" s="597">
        <v>6747</v>
      </c>
      <c r="F11" s="597">
        <v>6928</v>
      </c>
      <c r="G11" s="597">
        <v>20047</v>
      </c>
      <c r="J11" s="596" t="s">
        <v>1125</v>
      </c>
      <c r="K11" s="597">
        <f t="shared" si="1"/>
        <v>0.73698820263705755</v>
      </c>
      <c r="L11" s="597">
        <f t="shared" si="0"/>
        <v>0.73665247297739933</v>
      </c>
      <c r="M11" s="597">
        <f t="shared" si="0"/>
        <v>0.56265735401608052</v>
      </c>
      <c r="N11" s="597">
        <f t="shared" si="0"/>
        <v>0.66561524669632777</v>
      </c>
    </row>
    <row r="12" spans="3:24" x14ac:dyDescent="0.35">
      <c r="C12" s="596" t="s">
        <v>1126</v>
      </c>
      <c r="D12" s="597">
        <v>1349</v>
      </c>
      <c r="E12" s="597">
        <v>1473</v>
      </c>
      <c r="F12" s="597">
        <v>1273</v>
      </c>
      <c r="G12" s="597">
        <v>4095</v>
      </c>
      <c r="J12" s="596" t="s">
        <v>1126</v>
      </c>
      <c r="K12" s="597"/>
      <c r="L12" s="597"/>
      <c r="M12" s="597"/>
      <c r="N12" s="597"/>
    </row>
    <row r="13" spans="3:24" x14ac:dyDescent="0.35">
      <c r="C13" s="596" t="s">
        <v>1127</v>
      </c>
      <c r="D13" s="597">
        <v>3100</v>
      </c>
      <c r="E13" s="597">
        <v>2820</v>
      </c>
      <c r="F13" s="597">
        <v>2600</v>
      </c>
      <c r="G13" s="597">
        <v>8520</v>
      </c>
      <c r="J13" s="596" t="s">
        <v>1127</v>
      </c>
      <c r="K13" s="597">
        <f>D13/D26</f>
        <v>0.36172695449241538</v>
      </c>
      <c r="L13" s="597">
        <f>E13/E26</f>
        <v>0.37415417274777762</v>
      </c>
      <c r="M13" s="597">
        <f>F13/F26</f>
        <v>0.36383991043940667</v>
      </c>
      <c r="N13" s="597">
        <f>G13/G26</f>
        <v>0.36640433492452584</v>
      </c>
      <c r="Q13" s="606" t="s">
        <v>1072</v>
      </c>
      <c r="R13" s="608">
        <f>'04_PROJEÇÕES'!D308/12</f>
        <v>95313.180000000037</v>
      </c>
    </row>
    <row r="14" spans="3:24" x14ac:dyDescent="0.35">
      <c r="C14" s="594" t="s">
        <v>38</v>
      </c>
      <c r="D14" s="598">
        <v>172158.53</v>
      </c>
      <c r="E14" s="598">
        <v>172721.71</v>
      </c>
      <c r="F14" s="598">
        <v>163720.56</v>
      </c>
      <c r="G14" s="598">
        <v>508600.79</v>
      </c>
      <c r="J14" s="593" t="s">
        <v>461</v>
      </c>
      <c r="K14" s="603">
        <f>AVERAGE(K5:K13)</f>
        <v>0.82713426933048717</v>
      </c>
      <c r="L14" s="603">
        <f>AVERAGE(L5:L13)</f>
        <v>0.83783449476206129</v>
      </c>
      <c r="M14" s="603">
        <f>AVERAGE(M5:M13)</f>
        <v>0.80438313644392612</v>
      </c>
    </row>
    <row r="16" spans="3:24" x14ac:dyDescent="0.35">
      <c r="Q16" s="689" t="s">
        <v>1130</v>
      </c>
      <c r="R16" s="690"/>
      <c r="S16" s="690"/>
      <c r="T16" s="690"/>
      <c r="U16" s="691"/>
    </row>
    <row r="17" spans="3:21" x14ac:dyDescent="0.35">
      <c r="C17" s="689" t="s">
        <v>1128</v>
      </c>
      <c r="D17" s="690"/>
      <c r="E17" s="690"/>
      <c r="F17" s="690"/>
      <c r="G17" s="691"/>
      <c r="Q17" s="594" t="s">
        <v>707</v>
      </c>
      <c r="R17" s="594" t="s">
        <v>1120</v>
      </c>
      <c r="S17" s="594" t="s">
        <v>1121</v>
      </c>
      <c r="T17" s="594" t="s">
        <v>1122</v>
      </c>
      <c r="U17" s="594" t="s">
        <v>38</v>
      </c>
    </row>
    <row r="18" spans="3:21" ht="38.25" x14ac:dyDescent="0.35">
      <c r="C18" s="594" t="s">
        <v>1129</v>
      </c>
      <c r="D18" s="594" t="s">
        <v>1120</v>
      </c>
      <c r="E18" s="594" t="s">
        <v>1121</v>
      </c>
      <c r="F18" s="594" t="s">
        <v>1122</v>
      </c>
      <c r="G18" s="594" t="s">
        <v>38</v>
      </c>
      <c r="Q18" s="596" t="s">
        <v>109</v>
      </c>
      <c r="R18" s="597">
        <f>R5/X5</f>
        <v>0.12379190370104109</v>
      </c>
      <c r="S18" s="597">
        <f>S5/($W$5*$R$13)</f>
        <v>9.4963853123588404E-2</v>
      </c>
      <c r="T18" s="597">
        <f>T5/($W$5*$R$13)</f>
        <v>0.12559640763031676</v>
      </c>
      <c r="U18" s="597"/>
    </row>
    <row r="19" spans="3:21" ht="25.5" x14ac:dyDescent="0.35">
      <c r="C19" s="596" t="s">
        <v>1092</v>
      </c>
      <c r="D19" s="601">
        <v>30621</v>
      </c>
      <c r="E19" s="601">
        <v>30538</v>
      </c>
      <c r="F19" s="601">
        <v>29517</v>
      </c>
      <c r="G19" s="601">
        <v>90676</v>
      </c>
      <c r="Q19" s="596" t="s">
        <v>1133</v>
      </c>
      <c r="R19" s="597">
        <f>R6/X6</f>
        <v>0.12379190370104108</v>
      </c>
      <c r="S19" s="597">
        <f>S6/($W$6*$R$13)</f>
        <v>6.0393323155778937E-2</v>
      </c>
      <c r="T19" s="597">
        <f>T6/($W$6*$R$13)</f>
        <v>7.9783408504362358E-2</v>
      </c>
      <c r="U19" s="597"/>
    </row>
    <row r="20" spans="3:21" ht="25.5" x14ac:dyDescent="0.35">
      <c r="C20" s="596" t="s">
        <v>1093</v>
      </c>
      <c r="D20" s="601">
        <v>70270</v>
      </c>
      <c r="E20" s="601">
        <v>69630</v>
      </c>
      <c r="F20" s="601">
        <v>65720</v>
      </c>
      <c r="G20" s="601">
        <v>205620</v>
      </c>
      <c r="Q20" s="596" t="s">
        <v>1134</v>
      </c>
      <c r="R20" s="597">
        <f>R7/X7</f>
        <v>0.12379190370104109</v>
      </c>
      <c r="S20" s="605">
        <f>S7/($W$7*$R$13)</f>
        <v>0.13393304835451622</v>
      </c>
      <c r="T20" s="605">
        <f>T7/($W$7*$R$13)</f>
        <v>0.13638091085707918</v>
      </c>
      <c r="U20" s="597"/>
    </row>
    <row r="21" spans="3:21" x14ac:dyDescent="0.35">
      <c r="C21" s="596" t="s">
        <v>1094</v>
      </c>
      <c r="D21" s="601">
        <v>23819</v>
      </c>
      <c r="E21" s="601">
        <v>26710</v>
      </c>
      <c r="F21" s="601">
        <v>25458</v>
      </c>
      <c r="G21" s="601">
        <v>75987</v>
      </c>
      <c r="Q21" s="593" t="s">
        <v>461</v>
      </c>
      <c r="R21" s="603">
        <f>AVERAGE(R18:R20)</f>
        <v>0.12379190370104109</v>
      </c>
      <c r="S21" s="603">
        <f>AVERAGE(S18:S20)</f>
        <v>9.643007487796118E-2</v>
      </c>
      <c r="T21" s="603">
        <f>AVERAGE(T18:T20)</f>
        <v>0.11392024233058611</v>
      </c>
    </row>
    <row r="22" spans="3:21" x14ac:dyDescent="0.35">
      <c r="C22" s="596" t="s">
        <v>1123</v>
      </c>
      <c r="D22" s="601">
        <v>9473</v>
      </c>
      <c r="E22" s="601">
        <v>8911</v>
      </c>
      <c r="F22" s="601">
        <v>8870</v>
      </c>
      <c r="G22" s="601">
        <v>27254</v>
      </c>
    </row>
    <row r="23" spans="3:21" x14ac:dyDescent="0.35">
      <c r="C23" s="596" t="s">
        <v>1095</v>
      </c>
      <c r="D23" s="601">
        <v>42160</v>
      </c>
      <c r="E23" s="601">
        <v>41460</v>
      </c>
      <c r="F23" s="601">
        <v>38590</v>
      </c>
      <c r="G23" s="601">
        <v>122210</v>
      </c>
    </row>
    <row r="24" spans="3:21" x14ac:dyDescent="0.35">
      <c r="C24" s="596" t="s">
        <v>1124</v>
      </c>
      <c r="D24" s="601">
        <v>14346</v>
      </c>
      <c r="E24" s="601">
        <v>14411</v>
      </c>
      <c r="F24" s="601">
        <v>14113</v>
      </c>
      <c r="G24" s="601">
        <v>42870</v>
      </c>
    </row>
    <row r="25" spans="3:21" x14ac:dyDescent="0.35">
      <c r="C25" s="596" t="s">
        <v>1125</v>
      </c>
      <c r="D25" s="601">
        <v>8646</v>
      </c>
      <c r="E25" s="601">
        <v>9159</v>
      </c>
      <c r="F25" s="601">
        <v>12313</v>
      </c>
      <c r="G25" s="601">
        <v>30118</v>
      </c>
    </row>
    <row r="26" spans="3:21" x14ac:dyDescent="0.35">
      <c r="C26" s="596" t="s">
        <v>1127</v>
      </c>
      <c r="D26" s="601">
        <v>8570</v>
      </c>
      <c r="E26" s="601">
        <v>7537</v>
      </c>
      <c r="F26" s="601">
        <v>7146</v>
      </c>
      <c r="G26" s="601">
        <v>23253</v>
      </c>
    </row>
    <row r="27" spans="3:21" x14ac:dyDescent="0.35">
      <c r="C27" s="594" t="s">
        <v>38</v>
      </c>
      <c r="D27" s="602">
        <v>207905</v>
      </c>
      <c r="E27" s="602">
        <v>208356</v>
      </c>
      <c r="F27" s="602">
        <v>201727</v>
      </c>
      <c r="G27" s="602">
        <v>617988</v>
      </c>
    </row>
  </sheetData>
  <mergeCells count="5">
    <mergeCell ref="C3:G3"/>
    <mergeCell ref="C17:G17"/>
    <mergeCell ref="J3:N3"/>
    <mergeCell ref="Q3:U3"/>
    <mergeCell ref="Q16:U16"/>
  </mergeCells>
  <pageMargins left="0.511811024" right="0.511811024" top="0.78740157499999996" bottom="0.78740157499999996" header="0.31496062000000002" footer="0.31496062000000002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C15BA-F58D-4123-AF31-15B90E9195CE}">
  <sheetPr>
    <tabColor rgb="FFFFFFA9"/>
  </sheetPr>
  <dimension ref="B1:F26"/>
  <sheetViews>
    <sheetView showGridLines="0" workbookViewId="0">
      <selection activeCell="C10" sqref="C10"/>
    </sheetView>
  </sheetViews>
  <sheetFormatPr defaultColWidth="8.88671875" defaultRowHeight="16.5" x14ac:dyDescent="0.3"/>
  <cols>
    <col min="1" max="1" width="8.88671875" style="5"/>
    <col min="2" max="2" width="17.6640625" style="5" customWidth="1"/>
    <col min="3" max="3" width="62.6640625" style="5" customWidth="1"/>
    <col min="4" max="4" width="10.33203125" style="5" customWidth="1"/>
    <col min="5" max="5" width="8.88671875" style="5"/>
    <col min="6" max="6" width="20.6640625" style="5" customWidth="1"/>
    <col min="7" max="16384" width="8.88671875" style="5"/>
  </cols>
  <sheetData>
    <row r="1" spans="2:6" ht="17.25" thickBot="1" x14ac:dyDescent="0.35">
      <c r="E1" s="18" t="s">
        <v>885</v>
      </c>
      <c r="F1" s="17">
        <v>1.039247</v>
      </c>
    </row>
    <row r="2" spans="2:6" x14ac:dyDescent="0.3">
      <c r="B2" s="16" t="s">
        <v>859</v>
      </c>
      <c r="C2" s="16" t="s">
        <v>884</v>
      </c>
    </row>
    <row r="3" spans="2:6" ht="20.25" customHeight="1" x14ac:dyDescent="0.3">
      <c r="B3" s="8" t="s">
        <v>703</v>
      </c>
      <c r="C3" s="12"/>
      <c r="D3" s="11" t="s">
        <v>883</v>
      </c>
    </row>
    <row r="4" spans="2:6" ht="20.25" customHeight="1" x14ac:dyDescent="0.3">
      <c r="B4" s="8" t="s">
        <v>266</v>
      </c>
      <c r="C4" s="12"/>
      <c r="D4" s="11" t="s">
        <v>880</v>
      </c>
    </row>
    <row r="5" spans="2:6" ht="20.25" customHeight="1" x14ac:dyDescent="0.3">
      <c r="B5" s="8" t="s">
        <v>704</v>
      </c>
      <c r="C5" s="15">
        <v>1467.89</v>
      </c>
      <c r="D5" s="14"/>
    </row>
    <row r="6" spans="2:6" ht="20.25" customHeight="1" x14ac:dyDescent="0.3">
      <c r="B6" s="8" t="s">
        <v>699</v>
      </c>
      <c r="C6" s="15">
        <v>1538.65</v>
      </c>
      <c r="D6" s="11" t="s">
        <v>882</v>
      </c>
    </row>
    <row r="7" spans="2:6" ht="20.25" customHeight="1" x14ac:dyDescent="0.3">
      <c r="B7" s="8" t="s">
        <v>57</v>
      </c>
      <c r="C7" s="12"/>
      <c r="D7" s="11" t="s">
        <v>881</v>
      </c>
    </row>
    <row r="8" spans="2:6" ht="20.25" customHeight="1" x14ac:dyDescent="0.3">
      <c r="B8" s="8" t="s">
        <v>269</v>
      </c>
      <c r="C8" s="12"/>
      <c r="D8" s="11" t="s">
        <v>880</v>
      </c>
    </row>
    <row r="9" spans="2:6" ht="20.25" customHeight="1" x14ac:dyDescent="0.3">
      <c r="B9" s="8" t="s">
        <v>702</v>
      </c>
      <c r="C9" s="15">
        <f>C5</f>
        <v>1467.89</v>
      </c>
      <c r="D9" s="14"/>
    </row>
    <row r="10" spans="2:6" ht="20.25" customHeight="1" x14ac:dyDescent="0.3">
      <c r="B10" s="8" t="s">
        <v>701</v>
      </c>
      <c r="C10" s="15">
        <f>677973.08*5%</f>
        <v>33898.654000000002</v>
      </c>
      <c r="D10" s="11" t="s">
        <v>879</v>
      </c>
    </row>
    <row r="11" spans="2:6" ht="20.25" customHeight="1" x14ac:dyDescent="0.3">
      <c r="B11" s="8" t="s">
        <v>862</v>
      </c>
      <c r="C11" s="7">
        <v>226.9</v>
      </c>
      <c r="D11" s="13"/>
    </row>
    <row r="12" spans="2:6" ht="20.25" customHeight="1" x14ac:dyDescent="0.3">
      <c r="B12" s="8" t="s">
        <v>863</v>
      </c>
      <c r="C12" s="7">
        <v>686.16</v>
      </c>
      <c r="D12" s="13"/>
    </row>
    <row r="13" spans="2:6" ht="20.25" customHeight="1" x14ac:dyDescent="0.3">
      <c r="B13" s="8" t="s">
        <v>864</v>
      </c>
      <c r="C13" s="7">
        <v>389.87</v>
      </c>
      <c r="D13" s="13"/>
    </row>
    <row r="14" spans="2:6" ht="20.25" customHeight="1" x14ac:dyDescent="0.3">
      <c r="B14" s="8" t="s">
        <v>110</v>
      </c>
      <c r="C14" s="7">
        <v>189147.11</v>
      </c>
      <c r="D14" s="11" t="s">
        <v>878</v>
      </c>
    </row>
    <row r="15" spans="2:6" ht="20.25" customHeight="1" x14ac:dyDescent="0.3">
      <c r="B15" s="8" t="s">
        <v>865</v>
      </c>
      <c r="C15" s="7">
        <f>C25</f>
        <v>747.33</v>
      </c>
      <c r="D15" s="10"/>
    </row>
    <row r="16" spans="2:6" ht="20.25" customHeight="1" x14ac:dyDescent="0.3">
      <c r="B16" s="8" t="s">
        <v>109</v>
      </c>
      <c r="C16" s="7"/>
      <c r="D16" s="10"/>
    </row>
    <row r="17" spans="2:6" ht="20.25" customHeight="1" x14ac:dyDescent="0.3">
      <c r="B17" s="8" t="s">
        <v>902</v>
      </c>
      <c r="C17" s="7"/>
      <c r="D17" s="10"/>
    </row>
    <row r="18" spans="2:6" ht="20.25" customHeight="1" x14ac:dyDescent="0.3">
      <c r="B18" s="8" t="s">
        <v>877</v>
      </c>
      <c r="C18" s="7"/>
      <c r="D18" s="10"/>
      <c r="F18" s="6"/>
    </row>
    <row r="19" spans="2:6" ht="20.25" customHeight="1" x14ac:dyDescent="0.3">
      <c r="B19" s="8" t="s">
        <v>866</v>
      </c>
      <c r="C19" s="9">
        <f>C13</f>
        <v>389.87</v>
      </c>
      <c r="D19" s="10"/>
    </row>
    <row r="20" spans="2:6" ht="20.25" customHeight="1" x14ac:dyDescent="0.3">
      <c r="B20" s="8" t="s">
        <v>876</v>
      </c>
      <c r="C20" s="7">
        <v>760.72</v>
      </c>
      <c r="D20" s="10"/>
    </row>
    <row r="21" spans="2:6" ht="20.25" customHeight="1" x14ac:dyDescent="0.3">
      <c r="B21" s="8" t="s">
        <v>867</v>
      </c>
      <c r="C21" s="9"/>
      <c r="D21" s="10"/>
    </row>
    <row r="22" spans="2:6" ht="20.25" customHeight="1" x14ac:dyDescent="0.3">
      <c r="B22" s="8" t="s">
        <v>875</v>
      </c>
      <c r="C22" s="9"/>
      <c r="D22" s="10"/>
    </row>
    <row r="23" spans="2:6" ht="20.25" customHeight="1" x14ac:dyDescent="0.3">
      <c r="B23" s="8" t="s">
        <v>869</v>
      </c>
      <c r="C23" s="9">
        <v>118.13</v>
      </c>
      <c r="D23" s="10"/>
    </row>
    <row r="24" spans="2:6" ht="20.25" customHeight="1" x14ac:dyDescent="0.3">
      <c r="B24" s="8" t="s">
        <v>870</v>
      </c>
      <c r="C24" s="9"/>
    </row>
    <row r="25" spans="2:6" ht="20.25" customHeight="1" x14ac:dyDescent="0.3">
      <c r="B25" s="8" t="s">
        <v>871</v>
      </c>
      <c r="C25" s="7">
        <v>747.33</v>
      </c>
    </row>
    <row r="26" spans="2:6" x14ac:dyDescent="0.3">
      <c r="B26" s="8" t="s">
        <v>872</v>
      </c>
      <c r="C26" s="7">
        <v>8968.8866959900006</v>
      </c>
      <c r="F26" s="6"/>
    </row>
  </sheetData>
  <pageMargins left="0.511811024" right="0.511811024" top="0.78740157499999996" bottom="0.78740157499999996" header="0.31496062000000002" footer="0.31496062000000002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E7A2A-9C37-4E22-B6EC-DD92C8190FCC}">
  <sheetPr>
    <tabColor theme="7" tint="0.59999389629810485"/>
    <outlinePr summaryBelow="0"/>
  </sheetPr>
  <dimension ref="A1:CE249"/>
  <sheetViews>
    <sheetView showGridLines="0" zoomScale="80" zoomScaleNormal="80" workbookViewId="0">
      <pane ySplit="6" topLeftCell="A7" activePane="bottomLeft" state="frozen"/>
      <selection pane="bottomLeft" activeCell="A84" sqref="A84:XFD84"/>
    </sheetView>
  </sheetViews>
  <sheetFormatPr defaultColWidth="21.33203125" defaultRowHeight="16.5" outlineLevelRow="2" outlineLevelCol="2" x14ac:dyDescent="0.35"/>
  <cols>
    <col min="1" max="1" width="8.6640625" style="83" customWidth="1"/>
    <col min="2" max="2" width="9.44140625" style="83" customWidth="1"/>
    <col min="3" max="3" width="18.6640625" style="83" customWidth="1"/>
    <col min="4" max="4" width="46.33203125" style="83" customWidth="1"/>
    <col min="5" max="5" width="3.6640625" style="83" customWidth="1"/>
    <col min="6" max="6" width="12.33203125" style="83" customWidth="1"/>
    <col min="7" max="7" width="13.6640625" style="83" customWidth="1"/>
    <col min="8" max="8" width="17.6640625" style="83" customWidth="1"/>
    <col min="9" max="9" width="27.109375" style="83" customWidth="1"/>
    <col min="10" max="12" width="21.33203125" style="83" hidden="1" customWidth="1" outlineLevel="2"/>
    <col min="13" max="13" width="21.33203125" style="83" customWidth="1" outlineLevel="1" collapsed="1"/>
    <col min="14" max="15" width="21.33203125" style="83" customWidth="1" outlineLevel="1"/>
    <col min="16" max="16" width="25.109375" style="83" customWidth="1" outlineLevel="1"/>
    <col min="17" max="42" width="21.33203125" style="83" customWidth="1" outlineLevel="1"/>
    <col min="43" max="43" width="7.6640625" style="83" customWidth="1"/>
    <col min="44" max="44" width="10.33203125" style="100" customWidth="1"/>
    <col min="45" max="16384" width="21.33203125" style="83"/>
  </cols>
  <sheetData>
    <row r="1" spans="1:83" ht="18" x14ac:dyDescent="0.35">
      <c r="A1" s="4"/>
      <c r="AV1" s="83">
        <v>0</v>
      </c>
      <c r="AW1" s="83">
        <v>1</v>
      </c>
      <c r="AX1" s="83">
        <v>2</v>
      </c>
      <c r="AY1" s="83">
        <v>3</v>
      </c>
      <c r="AZ1" s="83">
        <v>4</v>
      </c>
      <c r="BA1" s="83">
        <v>5</v>
      </c>
      <c r="BB1" s="83">
        <v>6</v>
      </c>
      <c r="BC1" s="83">
        <v>7</v>
      </c>
      <c r="BD1" s="83">
        <v>8</v>
      </c>
      <c r="BE1" s="83">
        <v>9</v>
      </c>
      <c r="BF1" s="83">
        <v>10</v>
      </c>
      <c r="BG1" s="83">
        <v>11</v>
      </c>
      <c r="BH1" s="83">
        <v>12</v>
      </c>
      <c r="BI1" s="83">
        <v>13</v>
      </c>
      <c r="BJ1" s="83">
        <v>14</v>
      </c>
      <c r="BK1" s="83">
        <v>15</v>
      </c>
      <c r="BL1" s="83">
        <v>16</v>
      </c>
      <c r="BM1" s="83">
        <v>17</v>
      </c>
      <c r="BN1" s="83">
        <v>18</v>
      </c>
      <c r="BO1" s="83">
        <v>19</v>
      </c>
      <c r="BP1" s="83">
        <v>20</v>
      </c>
      <c r="BQ1" s="83">
        <v>21</v>
      </c>
      <c r="BR1" s="83">
        <v>22</v>
      </c>
      <c r="BS1" s="83">
        <v>23</v>
      </c>
      <c r="BT1" s="83">
        <v>24</v>
      </c>
      <c r="BU1" s="83">
        <v>25</v>
      </c>
      <c r="BV1" s="83">
        <v>26</v>
      </c>
      <c r="BW1" s="83">
        <v>27</v>
      </c>
      <c r="BX1" s="83">
        <v>28</v>
      </c>
      <c r="BY1" s="83">
        <v>29</v>
      </c>
      <c r="BZ1" s="83">
        <v>30</v>
      </c>
      <c r="CA1" s="83">
        <v>31</v>
      </c>
      <c r="CB1" s="83">
        <v>32</v>
      </c>
      <c r="CC1" s="83">
        <v>33</v>
      </c>
      <c r="CD1" s="83">
        <v>34</v>
      </c>
      <c r="CE1" s="83">
        <v>35</v>
      </c>
    </row>
    <row r="2" spans="1:83" ht="51.75" thickBot="1" x14ac:dyDescent="1">
      <c r="A2" s="4"/>
      <c r="B2" s="528" t="s">
        <v>981</v>
      </c>
      <c r="N2" s="111"/>
    </row>
    <row r="3" spans="1:83" ht="18.75" thickTop="1" x14ac:dyDescent="0.35">
      <c r="A3" s="4"/>
    </row>
    <row r="4" spans="1:83" ht="18.75" thickBot="1" x14ac:dyDescent="0.4">
      <c r="A4" s="4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  <c r="S4" s="545"/>
      <c r="T4" s="545"/>
      <c r="U4" s="545"/>
      <c r="V4" s="545"/>
      <c r="W4" s="545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545"/>
      <c r="AI4" s="545"/>
      <c r="AJ4" s="545"/>
      <c r="AK4" s="545"/>
      <c r="AL4" s="545"/>
      <c r="AM4" s="545"/>
      <c r="AN4" s="545"/>
      <c r="AO4" s="545"/>
      <c r="AP4" s="545"/>
    </row>
    <row r="5" spans="1:83" x14ac:dyDescent="0.35">
      <c r="B5" s="696"/>
      <c r="C5" s="696"/>
      <c r="M5" s="102">
        <v>1</v>
      </c>
      <c r="N5" s="102">
        <v>2</v>
      </c>
      <c r="O5" s="102">
        <v>3</v>
      </c>
      <c r="P5" s="102">
        <v>4</v>
      </c>
      <c r="Q5" s="102">
        <v>5</v>
      </c>
      <c r="R5" s="102">
        <v>6</v>
      </c>
      <c r="S5" s="102">
        <v>7</v>
      </c>
      <c r="T5" s="102">
        <v>8</v>
      </c>
      <c r="U5" s="102">
        <v>9</v>
      </c>
      <c r="V5" s="102">
        <v>10</v>
      </c>
      <c r="W5" s="102">
        <v>11</v>
      </c>
      <c r="X5" s="102">
        <v>12</v>
      </c>
      <c r="Y5" s="102">
        <v>13</v>
      </c>
      <c r="Z5" s="102">
        <v>14</v>
      </c>
      <c r="AA5" s="102">
        <v>15</v>
      </c>
      <c r="AB5" s="102">
        <v>16</v>
      </c>
      <c r="AC5" s="102">
        <v>17</v>
      </c>
      <c r="AD5" s="102">
        <v>18</v>
      </c>
      <c r="AE5" s="102">
        <v>19</v>
      </c>
      <c r="AF5" s="102">
        <v>20</v>
      </c>
      <c r="AG5" s="102">
        <v>21</v>
      </c>
      <c r="AH5" s="102">
        <v>22</v>
      </c>
      <c r="AI5" s="102">
        <v>23</v>
      </c>
      <c r="AJ5" s="102">
        <v>24</v>
      </c>
      <c r="AK5" s="102">
        <v>25</v>
      </c>
      <c r="AL5" s="102">
        <v>26</v>
      </c>
      <c r="AM5" s="102">
        <v>27</v>
      </c>
      <c r="AN5" s="102">
        <v>28</v>
      </c>
      <c r="AO5" s="102">
        <v>29</v>
      </c>
      <c r="AP5" s="102">
        <v>30</v>
      </c>
    </row>
    <row r="6" spans="1:83" ht="27.75" customHeight="1" x14ac:dyDescent="0.35">
      <c r="F6" s="529" t="s">
        <v>706</v>
      </c>
      <c r="G6" s="529" t="s">
        <v>707</v>
      </c>
      <c r="H6" s="530" t="s">
        <v>708</v>
      </c>
      <c r="I6" s="530" t="s">
        <v>709</v>
      </c>
      <c r="J6" s="530" t="s">
        <v>710</v>
      </c>
      <c r="K6" s="530" t="s">
        <v>711</v>
      </c>
      <c r="L6" s="530" t="s">
        <v>712</v>
      </c>
      <c r="M6" s="529">
        <f>'04_PROJEÇÕES'!E5</f>
        <v>2024</v>
      </c>
      <c r="N6" s="529">
        <f>M6+1</f>
        <v>2025</v>
      </c>
      <c r="O6" s="529">
        <f t="shared" ref="O6:AP6" si="0">N6+1</f>
        <v>2026</v>
      </c>
      <c r="P6" s="529">
        <f t="shared" si="0"/>
        <v>2027</v>
      </c>
      <c r="Q6" s="529">
        <f t="shared" si="0"/>
        <v>2028</v>
      </c>
      <c r="R6" s="529">
        <f t="shared" si="0"/>
        <v>2029</v>
      </c>
      <c r="S6" s="529">
        <f t="shared" si="0"/>
        <v>2030</v>
      </c>
      <c r="T6" s="529">
        <f t="shared" si="0"/>
        <v>2031</v>
      </c>
      <c r="U6" s="529">
        <f t="shared" si="0"/>
        <v>2032</v>
      </c>
      <c r="V6" s="529">
        <f t="shared" si="0"/>
        <v>2033</v>
      </c>
      <c r="W6" s="529">
        <f t="shared" si="0"/>
        <v>2034</v>
      </c>
      <c r="X6" s="529">
        <f t="shared" si="0"/>
        <v>2035</v>
      </c>
      <c r="Y6" s="529">
        <f t="shared" si="0"/>
        <v>2036</v>
      </c>
      <c r="Z6" s="529">
        <f t="shared" si="0"/>
        <v>2037</v>
      </c>
      <c r="AA6" s="529">
        <f t="shared" si="0"/>
        <v>2038</v>
      </c>
      <c r="AB6" s="529">
        <f t="shared" si="0"/>
        <v>2039</v>
      </c>
      <c r="AC6" s="529">
        <f t="shared" si="0"/>
        <v>2040</v>
      </c>
      <c r="AD6" s="529">
        <f t="shared" si="0"/>
        <v>2041</v>
      </c>
      <c r="AE6" s="529">
        <f t="shared" si="0"/>
        <v>2042</v>
      </c>
      <c r="AF6" s="529">
        <f t="shared" si="0"/>
        <v>2043</v>
      </c>
      <c r="AG6" s="529">
        <f t="shared" si="0"/>
        <v>2044</v>
      </c>
      <c r="AH6" s="529">
        <f t="shared" si="0"/>
        <v>2045</v>
      </c>
      <c r="AI6" s="529">
        <f t="shared" si="0"/>
        <v>2046</v>
      </c>
      <c r="AJ6" s="529">
        <f t="shared" si="0"/>
        <v>2047</v>
      </c>
      <c r="AK6" s="529">
        <f t="shared" si="0"/>
        <v>2048</v>
      </c>
      <c r="AL6" s="529">
        <f t="shared" si="0"/>
        <v>2049</v>
      </c>
      <c r="AM6" s="529">
        <f t="shared" si="0"/>
        <v>2050</v>
      </c>
      <c r="AN6" s="529">
        <f t="shared" si="0"/>
        <v>2051</v>
      </c>
      <c r="AO6" s="529">
        <f t="shared" si="0"/>
        <v>2052</v>
      </c>
      <c r="AP6" s="529">
        <f t="shared" si="0"/>
        <v>2053</v>
      </c>
      <c r="AR6" s="104" t="s">
        <v>713</v>
      </c>
    </row>
    <row r="7" spans="1:83" x14ac:dyDescent="0.35">
      <c r="AR7" s="104"/>
    </row>
    <row r="8" spans="1:83" ht="18" customHeight="1" x14ac:dyDescent="0.35">
      <c r="B8" s="531" t="s">
        <v>108</v>
      </c>
      <c r="C8" s="694" t="s">
        <v>17</v>
      </c>
      <c r="D8" s="694"/>
      <c r="E8" s="694"/>
      <c r="F8" s="106"/>
      <c r="G8" s="106"/>
      <c r="H8" s="106"/>
      <c r="I8" s="541">
        <f>I10+I35+I46+I59+I69+I84+I98+I110</f>
        <v>8919586.9013300613</v>
      </c>
      <c r="J8" s="107"/>
      <c r="K8" s="107"/>
      <c r="L8" s="107"/>
      <c r="M8" s="108">
        <f t="shared" ref="M8:AP8" si="1">M10+M35+M46+M59+M69+M84+M98+M110</f>
        <v>513132.8206225764</v>
      </c>
      <c r="N8" s="108">
        <f t="shared" si="1"/>
        <v>1143631.3987628752</v>
      </c>
      <c r="O8" s="108">
        <f t="shared" si="1"/>
        <v>903872.43029854086</v>
      </c>
      <c r="P8" s="108">
        <f t="shared" si="1"/>
        <v>454598.06114054698</v>
      </c>
      <c r="Q8" s="108">
        <f t="shared" si="1"/>
        <v>454212.30994251993</v>
      </c>
      <c r="R8" s="108">
        <f t="shared" si="1"/>
        <v>207138.85394251999</v>
      </c>
      <c r="S8" s="108">
        <f t="shared" si="1"/>
        <v>207560.56594251998</v>
      </c>
      <c r="T8" s="108">
        <f t="shared" si="1"/>
        <v>218926.44994252</v>
      </c>
      <c r="U8" s="108">
        <f t="shared" si="1"/>
        <v>210539.21994251997</v>
      </c>
      <c r="V8" s="108">
        <f t="shared" si="1"/>
        <v>210657.34994251997</v>
      </c>
      <c r="W8" s="108">
        <f t="shared" si="1"/>
        <v>210750.07594251999</v>
      </c>
      <c r="X8" s="108">
        <f t="shared" si="1"/>
        <v>210775.47994251997</v>
      </c>
      <c r="Y8" s="108">
        <f t="shared" si="1"/>
        <v>222444.94594251999</v>
      </c>
      <c r="Z8" s="108">
        <f t="shared" si="1"/>
        <v>214057.71594252001</v>
      </c>
      <c r="AA8" s="108">
        <f t="shared" si="1"/>
        <v>214175.84594252001</v>
      </c>
      <c r="AB8" s="108">
        <f t="shared" si="1"/>
        <v>214175.84594252001</v>
      </c>
      <c r="AC8" s="108">
        <f t="shared" si="1"/>
        <v>214083.11994251999</v>
      </c>
      <c r="AD8" s="108">
        <f t="shared" si="1"/>
        <v>226081.57194252001</v>
      </c>
      <c r="AE8" s="108">
        <f t="shared" si="1"/>
        <v>217483.48594252</v>
      </c>
      <c r="AF8" s="108">
        <f t="shared" si="1"/>
        <v>217812.47194252</v>
      </c>
      <c r="AG8" s="108">
        <f t="shared" si="1"/>
        <v>217601.61594252</v>
      </c>
      <c r="AH8" s="108">
        <f t="shared" si="1"/>
        <v>218023.32794252</v>
      </c>
      <c r="AI8" s="108">
        <f t="shared" si="1"/>
        <v>229414.61594252</v>
      </c>
      <c r="AJ8" s="108">
        <f t="shared" si="1"/>
        <v>221120.11194252002</v>
      </c>
      <c r="AK8" s="108">
        <f t="shared" si="1"/>
        <v>221356.37194252</v>
      </c>
      <c r="AL8" s="108">
        <f t="shared" si="1"/>
        <v>221238.24194252002</v>
      </c>
      <c r="AM8" s="108">
        <f t="shared" si="1"/>
        <v>221685.35794252</v>
      </c>
      <c r="AN8" s="108">
        <f t="shared" si="1"/>
        <v>233051.24194251999</v>
      </c>
      <c r="AO8" s="108">
        <f t="shared" si="1"/>
        <v>224874.86794252001</v>
      </c>
      <c r="AP8" s="108">
        <f t="shared" si="1"/>
        <v>225111.12794251999</v>
      </c>
      <c r="AR8" s="104" t="str">
        <f>IF(I8=SUM(M8:AP8),"OK","ERRO")</f>
        <v>OK</v>
      </c>
    </row>
    <row r="9" spans="1:83" outlineLevel="1" x14ac:dyDescent="0.35">
      <c r="AR9" s="104"/>
    </row>
    <row r="10" spans="1:83" ht="15.75" customHeight="1" outlineLevel="1" collapsed="1" x14ac:dyDescent="0.35">
      <c r="B10" s="591">
        <v>1</v>
      </c>
      <c r="C10" s="109"/>
      <c r="D10" s="109" t="s">
        <v>714</v>
      </c>
      <c r="E10" s="106"/>
      <c r="F10" s="106"/>
      <c r="G10" s="106"/>
      <c r="H10" s="106"/>
      <c r="I10" s="534">
        <f>I13+I24</f>
        <v>511658.95950776222</v>
      </c>
      <c r="J10" s="110"/>
      <c r="K10" s="110"/>
      <c r="L10" s="110"/>
      <c r="M10" s="108">
        <f t="shared" ref="M10:AP10" si="2">M13+M24</f>
        <v>0</v>
      </c>
      <c r="N10" s="108">
        <f t="shared" si="2"/>
        <v>197938.44084215199</v>
      </c>
      <c r="O10" s="108">
        <f t="shared" si="2"/>
        <v>313720.51866561023</v>
      </c>
      <c r="P10" s="108">
        <f t="shared" si="2"/>
        <v>0</v>
      </c>
      <c r="Q10" s="108">
        <f t="shared" si="2"/>
        <v>0</v>
      </c>
      <c r="R10" s="108">
        <f t="shared" si="2"/>
        <v>0</v>
      </c>
      <c r="S10" s="108">
        <f t="shared" si="2"/>
        <v>0</v>
      </c>
      <c r="T10" s="108">
        <f t="shared" si="2"/>
        <v>0</v>
      </c>
      <c r="U10" s="108">
        <f t="shared" si="2"/>
        <v>0</v>
      </c>
      <c r="V10" s="108">
        <f t="shared" si="2"/>
        <v>0</v>
      </c>
      <c r="W10" s="108">
        <f t="shared" si="2"/>
        <v>0</v>
      </c>
      <c r="X10" s="108">
        <f t="shared" si="2"/>
        <v>0</v>
      </c>
      <c r="Y10" s="108">
        <f t="shared" si="2"/>
        <v>0</v>
      </c>
      <c r="Z10" s="108">
        <f t="shared" si="2"/>
        <v>0</v>
      </c>
      <c r="AA10" s="108">
        <f t="shared" si="2"/>
        <v>0</v>
      </c>
      <c r="AB10" s="108">
        <f t="shared" si="2"/>
        <v>0</v>
      </c>
      <c r="AC10" s="108">
        <f t="shared" si="2"/>
        <v>0</v>
      </c>
      <c r="AD10" s="108">
        <f t="shared" si="2"/>
        <v>0</v>
      </c>
      <c r="AE10" s="108">
        <f t="shared" si="2"/>
        <v>0</v>
      </c>
      <c r="AF10" s="108">
        <f t="shared" si="2"/>
        <v>0</v>
      </c>
      <c r="AG10" s="108">
        <f t="shared" si="2"/>
        <v>0</v>
      </c>
      <c r="AH10" s="108">
        <f t="shared" si="2"/>
        <v>0</v>
      </c>
      <c r="AI10" s="108">
        <f t="shared" si="2"/>
        <v>0</v>
      </c>
      <c r="AJ10" s="108">
        <f t="shared" si="2"/>
        <v>0</v>
      </c>
      <c r="AK10" s="108">
        <f t="shared" si="2"/>
        <v>0</v>
      </c>
      <c r="AL10" s="108">
        <f t="shared" si="2"/>
        <v>0</v>
      </c>
      <c r="AM10" s="108">
        <f t="shared" si="2"/>
        <v>0</v>
      </c>
      <c r="AN10" s="108">
        <f t="shared" si="2"/>
        <v>0</v>
      </c>
      <c r="AO10" s="108">
        <f t="shared" si="2"/>
        <v>0</v>
      </c>
      <c r="AP10" s="108">
        <f t="shared" si="2"/>
        <v>0</v>
      </c>
      <c r="AR10" s="104" t="str">
        <f>IF(I10=SUM(M10:AP10),"OK","ERRO")</f>
        <v>OK</v>
      </c>
    </row>
    <row r="11" spans="1:83" ht="15.75" hidden="1" customHeight="1" outlineLevel="2" x14ac:dyDescent="0.35">
      <c r="B11" s="79"/>
      <c r="C11" s="82"/>
      <c r="D11" s="82"/>
      <c r="I11" s="135"/>
      <c r="J11" s="111"/>
      <c r="K11" s="111"/>
      <c r="L11" s="111"/>
      <c r="AR11" s="104"/>
    </row>
    <row r="12" spans="1:83" ht="15.75" hidden="1" customHeight="1" outlineLevel="2" x14ac:dyDescent="0.35">
      <c r="B12" s="79"/>
      <c r="C12" s="692" t="s">
        <v>715</v>
      </c>
      <c r="D12" s="692"/>
      <c r="I12" s="536"/>
      <c r="J12" s="113"/>
      <c r="K12" s="113"/>
      <c r="L12" s="113"/>
      <c r="AR12" s="104"/>
    </row>
    <row r="13" spans="1:83" ht="15.75" hidden="1" customHeight="1" outlineLevel="2" x14ac:dyDescent="0.35">
      <c r="B13" s="114" t="s">
        <v>716</v>
      </c>
      <c r="C13" s="115" t="s">
        <v>1083</v>
      </c>
      <c r="D13" s="115" t="s">
        <v>715</v>
      </c>
      <c r="I13" s="536">
        <f>SUM(I14:I21)</f>
        <v>272864.72222222225</v>
      </c>
      <c r="J13" s="116"/>
      <c r="K13" s="116"/>
      <c r="L13" s="116"/>
      <c r="M13" s="112">
        <f>SUM(M14:M21)</f>
        <v>0</v>
      </c>
      <c r="N13" s="112">
        <f t="shared" ref="N13:AP13" si="3">SUM(N14:N21)</f>
        <v>167434</v>
      </c>
      <c r="O13" s="112">
        <f t="shared" si="3"/>
        <v>105430.72222222222</v>
      </c>
      <c r="P13" s="112">
        <f t="shared" si="3"/>
        <v>0</v>
      </c>
      <c r="Q13" s="112">
        <f t="shared" si="3"/>
        <v>0</v>
      </c>
      <c r="R13" s="112">
        <f t="shared" si="3"/>
        <v>0</v>
      </c>
      <c r="S13" s="112">
        <f t="shared" si="3"/>
        <v>0</v>
      </c>
      <c r="T13" s="112">
        <f t="shared" si="3"/>
        <v>0</v>
      </c>
      <c r="U13" s="112">
        <f t="shared" si="3"/>
        <v>0</v>
      </c>
      <c r="V13" s="112">
        <f t="shared" si="3"/>
        <v>0</v>
      </c>
      <c r="W13" s="112">
        <f t="shared" si="3"/>
        <v>0</v>
      </c>
      <c r="X13" s="112">
        <f t="shared" si="3"/>
        <v>0</v>
      </c>
      <c r="Y13" s="112">
        <f t="shared" si="3"/>
        <v>0</v>
      </c>
      <c r="Z13" s="112">
        <f t="shared" si="3"/>
        <v>0</v>
      </c>
      <c r="AA13" s="112">
        <f t="shared" si="3"/>
        <v>0</v>
      </c>
      <c r="AB13" s="112">
        <f t="shared" si="3"/>
        <v>0</v>
      </c>
      <c r="AC13" s="112">
        <f t="shared" si="3"/>
        <v>0</v>
      </c>
      <c r="AD13" s="112">
        <f t="shared" si="3"/>
        <v>0</v>
      </c>
      <c r="AE13" s="112">
        <f t="shared" si="3"/>
        <v>0</v>
      </c>
      <c r="AF13" s="112">
        <f t="shared" si="3"/>
        <v>0</v>
      </c>
      <c r="AG13" s="112">
        <f t="shared" si="3"/>
        <v>0</v>
      </c>
      <c r="AH13" s="112">
        <f t="shared" si="3"/>
        <v>0</v>
      </c>
      <c r="AI13" s="112">
        <f t="shared" si="3"/>
        <v>0</v>
      </c>
      <c r="AJ13" s="112">
        <f t="shared" si="3"/>
        <v>0</v>
      </c>
      <c r="AK13" s="112">
        <f t="shared" si="3"/>
        <v>0</v>
      </c>
      <c r="AL13" s="112">
        <f t="shared" si="3"/>
        <v>0</v>
      </c>
      <c r="AM13" s="112">
        <f t="shared" si="3"/>
        <v>0</v>
      </c>
      <c r="AN13" s="112">
        <f t="shared" si="3"/>
        <v>0</v>
      </c>
      <c r="AO13" s="112">
        <f t="shared" si="3"/>
        <v>0</v>
      </c>
      <c r="AP13" s="112">
        <f t="shared" si="3"/>
        <v>0</v>
      </c>
      <c r="AR13" s="104"/>
    </row>
    <row r="14" spans="1:83" ht="15.75" hidden="1" customHeight="1" outlineLevel="2" x14ac:dyDescent="0.35">
      <c r="B14" s="79" t="s">
        <v>717</v>
      </c>
      <c r="C14" s="82" t="s">
        <v>1084</v>
      </c>
      <c r="D14" s="82" t="s">
        <v>1195</v>
      </c>
      <c r="F14" s="624">
        <v>1</v>
      </c>
      <c r="G14" s="118" t="s">
        <v>718</v>
      </c>
      <c r="H14" s="625">
        <v>16952</v>
      </c>
      <c r="I14" s="119">
        <f t="shared" ref="I14:I20" si="4">H14*F14</f>
        <v>16952</v>
      </c>
      <c r="J14" s="121">
        <v>2</v>
      </c>
      <c r="K14" s="121">
        <v>2</v>
      </c>
      <c r="L14" s="121">
        <v>1</v>
      </c>
      <c r="M14" s="124">
        <f t="shared" ref="M14:AB20" si="5">IF(OR($J14&gt;M$5,$L14=0),0,IF(AND($J14=M$5,M$5&lt;=$K14,$L14=0),$I14,IF(AND((MOD((M$5-$J14),$L14)=0),M$5&lt;=$K14,$L14&gt;0),$I14/INT(($K14+$L14-$J14)/$L14),0)))</f>
        <v>0</v>
      </c>
      <c r="N14" s="124">
        <f t="shared" si="5"/>
        <v>16952</v>
      </c>
      <c r="O14" s="124">
        <f t="shared" si="5"/>
        <v>0</v>
      </c>
      <c r="P14" s="124">
        <f t="shared" si="5"/>
        <v>0</v>
      </c>
      <c r="Q14" s="124">
        <f t="shared" si="5"/>
        <v>0</v>
      </c>
      <c r="R14" s="124">
        <f t="shared" si="5"/>
        <v>0</v>
      </c>
      <c r="S14" s="124">
        <f t="shared" si="5"/>
        <v>0</v>
      </c>
      <c r="T14" s="124">
        <f t="shared" si="5"/>
        <v>0</v>
      </c>
      <c r="U14" s="124">
        <f t="shared" si="5"/>
        <v>0</v>
      </c>
      <c r="V14" s="124">
        <f t="shared" si="5"/>
        <v>0</v>
      </c>
      <c r="W14" s="124">
        <f t="shared" si="5"/>
        <v>0</v>
      </c>
      <c r="X14" s="124">
        <f t="shared" si="5"/>
        <v>0</v>
      </c>
      <c r="Y14" s="124">
        <f t="shared" si="5"/>
        <v>0</v>
      </c>
      <c r="Z14" s="124">
        <f t="shared" si="5"/>
        <v>0</v>
      </c>
      <c r="AA14" s="124">
        <f t="shared" si="5"/>
        <v>0</v>
      </c>
      <c r="AB14" s="124">
        <f t="shared" si="5"/>
        <v>0</v>
      </c>
      <c r="AC14" s="124">
        <f t="shared" ref="AC14:AP20" si="6">IF(OR($J14&gt;AC$5,$L14=0),0,IF(AND($J14=AC$5,AC$5&lt;=$K14,$L14=0),$I14,IF(AND((MOD((AC$5-$J14),$L14)=0),AC$5&lt;=$K14,$L14&gt;0),$I14/INT(($K14+$L14-$J14)/$L14),0)))</f>
        <v>0</v>
      </c>
      <c r="AD14" s="124">
        <f t="shared" si="6"/>
        <v>0</v>
      </c>
      <c r="AE14" s="124">
        <f t="shared" si="6"/>
        <v>0</v>
      </c>
      <c r="AF14" s="124">
        <f t="shared" si="6"/>
        <v>0</v>
      </c>
      <c r="AG14" s="124">
        <f t="shared" si="6"/>
        <v>0</v>
      </c>
      <c r="AH14" s="124">
        <f t="shared" si="6"/>
        <v>0</v>
      </c>
      <c r="AI14" s="124">
        <f t="shared" si="6"/>
        <v>0</v>
      </c>
      <c r="AJ14" s="124">
        <f t="shared" si="6"/>
        <v>0</v>
      </c>
      <c r="AK14" s="124">
        <f t="shared" si="6"/>
        <v>0</v>
      </c>
      <c r="AL14" s="124">
        <f t="shared" si="6"/>
        <v>0</v>
      </c>
      <c r="AM14" s="124">
        <f t="shared" si="6"/>
        <v>0</v>
      </c>
      <c r="AN14" s="124">
        <f t="shared" si="6"/>
        <v>0</v>
      </c>
      <c r="AO14" s="124">
        <f t="shared" si="6"/>
        <v>0</v>
      </c>
      <c r="AP14" s="124">
        <f t="shared" si="6"/>
        <v>0</v>
      </c>
      <c r="AR14" s="104"/>
    </row>
    <row r="15" spans="1:83" ht="15.75" hidden="1" customHeight="1" outlineLevel="2" x14ac:dyDescent="0.35">
      <c r="B15" s="79" t="s">
        <v>774</v>
      </c>
      <c r="C15" s="82" t="s">
        <v>488</v>
      </c>
      <c r="D15" s="82" t="s">
        <v>1196</v>
      </c>
      <c r="F15" s="624">
        <v>1</v>
      </c>
      <c r="G15" s="118" t="s">
        <v>718</v>
      </c>
      <c r="H15" s="625">
        <f>H16/2</f>
        <v>37620.5</v>
      </c>
      <c r="I15" s="119">
        <f t="shared" si="4"/>
        <v>37620.5</v>
      </c>
      <c r="J15" s="121">
        <v>2</v>
      </c>
      <c r="K15" s="121">
        <v>2</v>
      </c>
      <c r="L15" s="121">
        <v>1</v>
      </c>
      <c r="M15" s="124">
        <f t="shared" si="5"/>
        <v>0</v>
      </c>
      <c r="N15" s="124">
        <f t="shared" si="5"/>
        <v>37620.5</v>
      </c>
      <c r="O15" s="124">
        <f t="shared" si="5"/>
        <v>0</v>
      </c>
      <c r="P15" s="124">
        <f t="shared" si="5"/>
        <v>0</v>
      </c>
      <c r="Q15" s="124">
        <f t="shared" si="5"/>
        <v>0</v>
      </c>
      <c r="R15" s="124">
        <f t="shared" si="5"/>
        <v>0</v>
      </c>
      <c r="S15" s="124">
        <f t="shared" si="5"/>
        <v>0</v>
      </c>
      <c r="T15" s="124">
        <f t="shared" si="5"/>
        <v>0</v>
      </c>
      <c r="U15" s="124">
        <f t="shared" si="5"/>
        <v>0</v>
      </c>
      <c r="V15" s="124">
        <f t="shared" si="5"/>
        <v>0</v>
      </c>
      <c r="W15" s="124">
        <f t="shared" si="5"/>
        <v>0</v>
      </c>
      <c r="X15" s="124">
        <f t="shared" si="5"/>
        <v>0</v>
      </c>
      <c r="Y15" s="124">
        <f t="shared" si="5"/>
        <v>0</v>
      </c>
      <c r="Z15" s="124">
        <f t="shared" si="5"/>
        <v>0</v>
      </c>
      <c r="AA15" s="124">
        <f t="shared" si="5"/>
        <v>0</v>
      </c>
      <c r="AB15" s="124">
        <f t="shared" si="5"/>
        <v>0</v>
      </c>
      <c r="AC15" s="124">
        <f t="shared" si="6"/>
        <v>0</v>
      </c>
      <c r="AD15" s="124">
        <f t="shared" si="6"/>
        <v>0</v>
      </c>
      <c r="AE15" s="124">
        <f t="shared" si="6"/>
        <v>0</v>
      </c>
      <c r="AF15" s="124">
        <f t="shared" si="6"/>
        <v>0</v>
      </c>
      <c r="AG15" s="124">
        <f t="shared" si="6"/>
        <v>0</v>
      </c>
      <c r="AH15" s="124">
        <f t="shared" si="6"/>
        <v>0</v>
      </c>
      <c r="AI15" s="124">
        <f t="shared" si="6"/>
        <v>0</v>
      </c>
      <c r="AJ15" s="124">
        <f t="shared" si="6"/>
        <v>0</v>
      </c>
      <c r="AK15" s="124">
        <f t="shared" si="6"/>
        <v>0</v>
      </c>
      <c r="AL15" s="124">
        <f t="shared" si="6"/>
        <v>0</v>
      </c>
      <c r="AM15" s="124">
        <f t="shared" si="6"/>
        <v>0</v>
      </c>
      <c r="AN15" s="124">
        <f t="shared" si="6"/>
        <v>0</v>
      </c>
      <c r="AO15" s="124">
        <f t="shared" si="6"/>
        <v>0</v>
      </c>
      <c r="AP15" s="124">
        <f t="shared" si="6"/>
        <v>0</v>
      </c>
      <c r="AR15" s="104"/>
    </row>
    <row r="16" spans="1:83" ht="15.75" hidden="1" customHeight="1" outlineLevel="2" x14ac:dyDescent="0.35">
      <c r="B16" s="79" t="s">
        <v>1189</v>
      </c>
      <c r="C16" s="82" t="s">
        <v>488</v>
      </c>
      <c r="D16" s="82" t="s">
        <v>1197</v>
      </c>
      <c r="F16" s="624">
        <v>1</v>
      </c>
      <c r="G16" s="118" t="s">
        <v>718</v>
      </c>
      <c r="H16" s="625">
        <v>75241</v>
      </c>
      <c r="I16" s="119">
        <f t="shared" si="4"/>
        <v>75241</v>
      </c>
      <c r="J16" s="121">
        <v>2</v>
      </c>
      <c r="K16" s="121">
        <v>2</v>
      </c>
      <c r="L16" s="121">
        <v>1</v>
      </c>
      <c r="M16" s="124">
        <f t="shared" si="5"/>
        <v>0</v>
      </c>
      <c r="N16" s="124">
        <f t="shared" si="5"/>
        <v>75241</v>
      </c>
      <c r="O16" s="124">
        <f t="shared" si="5"/>
        <v>0</v>
      </c>
      <c r="P16" s="124">
        <f t="shared" si="5"/>
        <v>0</v>
      </c>
      <c r="Q16" s="124">
        <f t="shared" si="5"/>
        <v>0</v>
      </c>
      <c r="R16" s="124">
        <f t="shared" si="5"/>
        <v>0</v>
      </c>
      <c r="S16" s="124">
        <f t="shared" si="5"/>
        <v>0</v>
      </c>
      <c r="T16" s="124">
        <f t="shared" si="5"/>
        <v>0</v>
      </c>
      <c r="U16" s="124">
        <f t="shared" si="5"/>
        <v>0</v>
      </c>
      <c r="V16" s="124">
        <f t="shared" si="5"/>
        <v>0</v>
      </c>
      <c r="W16" s="124">
        <f t="shared" si="5"/>
        <v>0</v>
      </c>
      <c r="X16" s="124">
        <f t="shared" si="5"/>
        <v>0</v>
      </c>
      <c r="Y16" s="124">
        <f t="shared" si="5"/>
        <v>0</v>
      </c>
      <c r="Z16" s="124">
        <f t="shared" si="5"/>
        <v>0</v>
      </c>
      <c r="AA16" s="124">
        <f t="shared" si="5"/>
        <v>0</v>
      </c>
      <c r="AB16" s="124">
        <f t="shared" si="5"/>
        <v>0</v>
      </c>
      <c r="AC16" s="124">
        <f t="shared" si="6"/>
        <v>0</v>
      </c>
      <c r="AD16" s="124">
        <f t="shared" si="6"/>
        <v>0</v>
      </c>
      <c r="AE16" s="124">
        <f t="shared" si="6"/>
        <v>0</v>
      </c>
      <c r="AF16" s="124">
        <f t="shared" si="6"/>
        <v>0</v>
      </c>
      <c r="AG16" s="124">
        <f t="shared" si="6"/>
        <v>0</v>
      </c>
      <c r="AH16" s="124">
        <f t="shared" si="6"/>
        <v>0</v>
      </c>
      <c r="AI16" s="124">
        <f t="shared" si="6"/>
        <v>0</v>
      </c>
      <c r="AJ16" s="124">
        <f t="shared" si="6"/>
        <v>0</v>
      </c>
      <c r="AK16" s="124">
        <f t="shared" si="6"/>
        <v>0</v>
      </c>
      <c r="AL16" s="124">
        <f t="shared" si="6"/>
        <v>0</v>
      </c>
      <c r="AM16" s="124">
        <f t="shared" si="6"/>
        <v>0</v>
      </c>
      <c r="AN16" s="124">
        <f t="shared" si="6"/>
        <v>0</v>
      </c>
      <c r="AO16" s="124">
        <f t="shared" si="6"/>
        <v>0</v>
      </c>
      <c r="AP16" s="124">
        <f t="shared" si="6"/>
        <v>0</v>
      </c>
      <c r="AR16" s="104"/>
    </row>
    <row r="17" spans="2:44" ht="15.75" hidden="1" customHeight="1" outlineLevel="2" x14ac:dyDescent="0.35">
      <c r="B17" s="79" t="s">
        <v>1190</v>
      </c>
      <c r="C17" s="82" t="s">
        <v>488</v>
      </c>
      <c r="D17" s="82" t="s">
        <v>1198</v>
      </c>
      <c r="F17" s="624">
        <v>1</v>
      </c>
      <c r="G17" s="118" t="s">
        <v>718</v>
      </c>
      <c r="H17" s="625">
        <f>H15</f>
        <v>37620.5</v>
      </c>
      <c r="I17" s="119">
        <f t="shared" si="4"/>
        <v>37620.5</v>
      </c>
      <c r="J17" s="121">
        <v>2</v>
      </c>
      <c r="K17" s="121">
        <v>2</v>
      </c>
      <c r="L17" s="121">
        <v>1</v>
      </c>
      <c r="M17" s="124">
        <f t="shared" si="5"/>
        <v>0</v>
      </c>
      <c r="N17" s="124">
        <f t="shared" si="5"/>
        <v>37620.5</v>
      </c>
      <c r="O17" s="124">
        <f t="shared" si="5"/>
        <v>0</v>
      </c>
      <c r="P17" s="124">
        <f t="shared" si="5"/>
        <v>0</v>
      </c>
      <c r="Q17" s="124">
        <f t="shared" si="5"/>
        <v>0</v>
      </c>
      <c r="R17" s="124">
        <f t="shared" si="5"/>
        <v>0</v>
      </c>
      <c r="S17" s="124">
        <f t="shared" si="5"/>
        <v>0</v>
      </c>
      <c r="T17" s="124">
        <f t="shared" si="5"/>
        <v>0</v>
      </c>
      <c r="U17" s="124">
        <f t="shared" si="5"/>
        <v>0</v>
      </c>
      <c r="V17" s="124">
        <f t="shared" si="5"/>
        <v>0</v>
      </c>
      <c r="W17" s="124">
        <f t="shared" si="5"/>
        <v>0</v>
      </c>
      <c r="X17" s="124">
        <f t="shared" si="5"/>
        <v>0</v>
      </c>
      <c r="Y17" s="124">
        <f t="shared" si="5"/>
        <v>0</v>
      </c>
      <c r="Z17" s="124">
        <f t="shared" si="5"/>
        <v>0</v>
      </c>
      <c r="AA17" s="124">
        <f t="shared" si="5"/>
        <v>0</v>
      </c>
      <c r="AB17" s="124">
        <f t="shared" si="5"/>
        <v>0</v>
      </c>
      <c r="AC17" s="124">
        <f t="shared" si="6"/>
        <v>0</v>
      </c>
      <c r="AD17" s="124">
        <f t="shared" si="6"/>
        <v>0</v>
      </c>
      <c r="AE17" s="124">
        <f t="shared" si="6"/>
        <v>0</v>
      </c>
      <c r="AF17" s="124">
        <f t="shared" si="6"/>
        <v>0</v>
      </c>
      <c r="AG17" s="124">
        <f t="shared" si="6"/>
        <v>0</v>
      </c>
      <c r="AH17" s="124">
        <f t="shared" si="6"/>
        <v>0</v>
      </c>
      <c r="AI17" s="124">
        <f t="shared" si="6"/>
        <v>0</v>
      </c>
      <c r="AJ17" s="124">
        <f t="shared" si="6"/>
        <v>0</v>
      </c>
      <c r="AK17" s="124">
        <f t="shared" si="6"/>
        <v>0</v>
      </c>
      <c r="AL17" s="124">
        <f t="shared" si="6"/>
        <v>0</v>
      </c>
      <c r="AM17" s="124">
        <f t="shared" si="6"/>
        <v>0</v>
      </c>
      <c r="AN17" s="124">
        <f t="shared" si="6"/>
        <v>0</v>
      </c>
      <c r="AO17" s="124">
        <f t="shared" si="6"/>
        <v>0</v>
      </c>
      <c r="AP17" s="124">
        <f t="shared" si="6"/>
        <v>0</v>
      </c>
      <c r="AR17" s="104"/>
    </row>
    <row r="18" spans="2:44" ht="15.75" hidden="1" customHeight="1" outlineLevel="2" x14ac:dyDescent="0.35">
      <c r="B18" s="79" t="s">
        <v>1191</v>
      </c>
      <c r="C18" s="82" t="s">
        <v>488</v>
      </c>
      <c r="D18" s="82" t="s">
        <v>1199</v>
      </c>
      <c r="F18" s="624">
        <v>1</v>
      </c>
      <c r="G18" s="118" t="s">
        <v>718</v>
      </c>
      <c r="H18" s="625">
        <v>17186</v>
      </c>
      <c r="I18" s="119">
        <f t="shared" si="4"/>
        <v>17186</v>
      </c>
      <c r="J18" s="121">
        <v>3</v>
      </c>
      <c r="K18" s="121">
        <v>3</v>
      </c>
      <c r="L18" s="121">
        <v>1</v>
      </c>
      <c r="M18" s="124">
        <f t="shared" si="5"/>
        <v>0</v>
      </c>
      <c r="N18" s="124">
        <f t="shared" si="5"/>
        <v>0</v>
      </c>
      <c r="O18" s="124">
        <f t="shared" si="5"/>
        <v>17186</v>
      </c>
      <c r="P18" s="124">
        <f t="shared" si="5"/>
        <v>0</v>
      </c>
      <c r="Q18" s="124">
        <f t="shared" si="5"/>
        <v>0</v>
      </c>
      <c r="R18" s="124">
        <f t="shared" si="5"/>
        <v>0</v>
      </c>
      <c r="S18" s="124">
        <f t="shared" si="5"/>
        <v>0</v>
      </c>
      <c r="T18" s="124">
        <f t="shared" si="5"/>
        <v>0</v>
      </c>
      <c r="U18" s="124">
        <f t="shared" si="5"/>
        <v>0</v>
      </c>
      <c r="V18" s="124">
        <f t="shared" si="5"/>
        <v>0</v>
      </c>
      <c r="W18" s="124">
        <f t="shared" si="5"/>
        <v>0</v>
      </c>
      <c r="X18" s="124">
        <f t="shared" si="5"/>
        <v>0</v>
      </c>
      <c r="Y18" s="124">
        <f t="shared" si="5"/>
        <v>0</v>
      </c>
      <c r="Z18" s="124">
        <f t="shared" si="5"/>
        <v>0</v>
      </c>
      <c r="AA18" s="124">
        <f t="shared" si="5"/>
        <v>0</v>
      </c>
      <c r="AB18" s="124">
        <f t="shared" si="5"/>
        <v>0</v>
      </c>
      <c r="AC18" s="124">
        <f t="shared" si="6"/>
        <v>0</v>
      </c>
      <c r="AD18" s="124">
        <f t="shared" si="6"/>
        <v>0</v>
      </c>
      <c r="AE18" s="124">
        <f t="shared" si="6"/>
        <v>0</v>
      </c>
      <c r="AF18" s="124">
        <f t="shared" si="6"/>
        <v>0</v>
      </c>
      <c r="AG18" s="124">
        <f t="shared" si="6"/>
        <v>0</v>
      </c>
      <c r="AH18" s="124">
        <f t="shared" si="6"/>
        <v>0</v>
      </c>
      <c r="AI18" s="124">
        <f t="shared" si="6"/>
        <v>0</v>
      </c>
      <c r="AJ18" s="124">
        <f t="shared" si="6"/>
        <v>0</v>
      </c>
      <c r="AK18" s="124">
        <f t="shared" si="6"/>
        <v>0</v>
      </c>
      <c r="AL18" s="124">
        <f t="shared" si="6"/>
        <v>0</v>
      </c>
      <c r="AM18" s="124">
        <f t="shared" si="6"/>
        <v>0</v>
      </c>
      <c r="AN18" s="124">
        <f t="shared" si="6"/>
        <v>0</v>
      </c>
      <c r="AO18" s="124">
        <f t="shared" si="6"/>
        <v>0</v>
      </c>
      <c r="AP18" s="124">
        <f t="shared" si="6"/>
        <v>0</v>
      </c>
      <c r="AR18" s="104"/>
    </row>
    <row r="19" spans="2:44" ht="15.75" hidden="1" customHeight="1" outlineLevel="2" x14ac:dyDescent="0.35">
      <c r="B19" s="79" t="s">
        <v>1192</v>
      </c>
      <c r="C19" s="82" t="s">
        <v>488</v>
      </c>
      <c r="D19" s="82" t="s">
        <v>1200</v>
      </c>
      <c r="F19" s="624">
        <v>1</v>
      </c>
      <c r="G19" s="118" t="s">
        <v>718</v>
      </c>
      <c r="H19" s="625">
        <v>54340.722222222219</v>
      </c>
      <c r="I19" s="119">
        <f t="shared" si="4"/>
        <v>54340.722222222219</v>
      </c>
      <c r="J19" s="121">
        <v>3</v>
      </c>
      <c r="K19" s="121">
        <v>3</v>
      </c>
      <c r="L19" s="121">
        <v>1</v>
      </c>
      <c r="M19" s="124">
        <f t="shared" si="5"/>
        <v>0</v>
      </c>
      <c r="N19" s="124">
        <f t="shared" si="5"/>
        <v>0</v>
      </c>
      <c r="O19" s="124">
        <f t="shared" si="5"/>
        <v>54340.722222222219</v>
      </c>
      <c r="P19" s="124">
        <f t="shared" si="5"/>
        <v>0</v>
      </c>
      <c r="Q19" s="124">
        <f t="shared" si="5"/>
        <v>0</v>
      </c>
      <c r="R19" s="124">
        <f t="shared" si="5"/>
        <v>0</v>
      </c>
      <c r="S19" s="124">
        <f t="shared" si="5"/>
        <v>0</v>
      </c>
      <c r="T19" s="124">
        <f t="shared" si="5"/>
        <v>0</v>
      </c>
      <c r="U19" s="124">
        <f t="shared" si="5"/>
        <v>0</v>
      </c>
      <c r="V19" s="124">
        <f t="shared" si="5"/>
        <v>0</v>
      </c>
      <c r="W19" s="124">
        <f t="shared" si="5"/>
        <v>0</v>
      </c>
      <c r="X19" s="124">
        <f t="shared" si="5"/>
        <v>0</v>
      </c>
      <c r="Y19" s="124">
        <f t="shared" si="5"/>
        <v>0</v>
      </c>
      <c r="Z19" s="124">
        <f t="shared" si="5"/>
        <v>0</v>
      </c>
      <c r="AA19" s="124">
        <f t="shared" si="5"/>
        <v>0</v>
      </c>
      <c r="AB19" s="124">
        <f t="shared" si="5"/>
        <v>0</v>
      </c>
      <c r="AC19" s="124">
        <f t="shared" si="6"/>
        <v>0</v>
      </c>
      <c r="AD19" s="124">
        <f t="shared" si="6"/>
        <v>0</v>
      </c>
      <c r="AE19" s="124">
        <f t="shared" si="6"/>
        <v>0</v>
      </c>
      <c r="AF19" s="124">
        <f t="shared" si="6"/>
        <v>0</v>
      </c>
      <c r="AG19" s="124">
        <f t="shared" si="6"/>
        <v>0</v>
      </c>
      <c r="AH19" s="124">
        <f t="shared" si="6"/>
        <v>0</v>
      </c>
      <c r="AI19" s="124">
        <f t="shared" si="6"/>
        <v>0</v>
      </c>
      <c r="AJ19" s="124">
        <f t="shared" si="6"/>
        <v>0</v>
      </c>
      <c r="AK19" s="124">
        <f t="shared" si="6"/>
        <v>0</v>
      </c>
      <c r="AL19" s="124">
        <f t="shared" si="6"/>
        <v>0</v>
      </c>
      <c r="AM19" s="124">
        <f t="shared" si="6"/>
        <v>0</v>
      </c>
      <c r="AN19" s="124">
        <f t="shared" si="6"/>
        <v>0</v>
      </c>
      <c r="AO19" s="124">
        <f t="shared" si="6"/>
        <v>0</v>
      </c>
      <c r="AP19" s="124">
        <f t="shared" si="6"/>
        <v>0</v>
      </c>
      <c r="AR19" s="104"/>
    </row>
    <row r="20" spans="2:44" ht="15.75" hidden="1" customHeight="1" outlineLevel="2" x14ac:dyDescent="0.35">
      <c r="B20" s="79" t="s">
        <v>1193</v>
      </c>
      <c r="C20" s="82" t="s">
        <v>488</v>
      </c>
      <c r="D20" s="82" t="s">
        <v>1201</v>
      </c>
      <c r="F20" s="624">
        <v>1</v>
      </c>
      <c r="G20" s="118" t="s">
        <v>718</v>
      </c>
      <c r="H20" s="625">
        <v>16952</v>
      </c>
      <c r="I20" s="119">
        <f t="shared" si="4"/>
        <v>16952</v>
      </c>
      <c r="J20" s="121">
        <v>3</v>
      </c>
      <c r="K20" s="121">
        <v>3</v>
      </c>
      <c r="L20" s="121">
        <v>1</v>
      </c>
      <c r="M20" s="124">
        <f t="shared" si="5"/>
        <v>0</v>
      </c>
      <c r="N20" s="124">
        <f t="shared" si="5"/>
        <v>0</v>
      </c>
      <c r="O20" s="124">
        <f t="shared" si="5"/>
        <v>16952</v>
      </c>
      <c r="P20" s="124">
        <f t="shared" si="5"/>
        <v>0</v>
      </c>
      <c r="Q20" s="124">
        <f t="shared" si="5"/>
        <v>0</v>
      </c>
      <c r="R20" s="124">
        <f t="shared" si="5"/>
        <v>0</v>
      </c>
      <c r="S20" s="124">
        <f t="shared" si="5"/>
        <v>0</v>
      </c>
      <c r="T20" s="124">
        <f t="shared" si="5"/>
        <v>0</v>
      </c>
      <c r="U20" s="124">
        <f t="shared" si="5"/>
        <v>0</v>
      </c>
      <c r="V20" s="124">
        <f t="shared" si="5"/>
        <v>0</v>
      </c>
      <c r="W20" s="124">
        <f t="shared" si="5"/>
        <v>0</v>
      </c>
      <c r="X20" s="124">
        <f t="shared" si="5"/>
        <v>0</v>
      </c>
      <c r="Y20" s="124">
        <f t="shared" si="5"/>
        <v>0</v>
      </c>
      <c r="Z20" s="124">
        <f t="shared" si="5"/>
        <v>0</v>
      </c>
      <c r="AA20" s="124">
        <f t="shared" si="5"/>
        <v>0</v>
      </c>
      <c r="AB20" s="124">
        <f t="shared" si="5"/>
        <v>0</v>
      </c>
      <c r="AC20" s="124">
        <f t="shared" si="6"/>
        <v>0</v>
      </c>
      <c r="AD20" s="124">
        <f t="shared" si="6"/>
        <v>0</v>
      </c>
      <c r="AE20" s="124">
        <f t="shared" si="6"/>
        <v>0</v>
      </c>
      <c r="AF20" s="124">
        <f t="shared" si="6"/>
        <v>0</v>
      </c>
      <c r="AG20" s="124">
        <f t="shared" si="6"/>
        <v>0</v>
      </c>
      <c r="AH20" s="124">
        <f t="shared" si="6"/>
        <v>0</v>
      </c>
      <c r="AI20" s="124">
        <f t="shared" si="6"/>
        <v>0</v>
      </c>
      <c r="AJ20" s="124">
        <f t="shared" si="6"/>
        <v>0</v>
      </c>
      <c r="AK20" s="124">
        <f t="shared" si="6"/>
        <v>0</v>
      </c>
      <c r="AL20" s="124">
        <f t="shared" si="6"/>
        <v>0</v>
      </c>
      <c r="AM20" s="124">
        <f t="shared" si="6"/>
        <v>0</v>
      </c>
      <c r="AN20" s="124">
        <f t="shared" si="6"/>
        <v>0</v>
      </c>
      <c r="AO20" s="124">
        <f t="shared" si="6"/>
        <v>0</v>
      </c>
      <c r="AP20" s="124">
        <f t="shared" si="6"/>
        <v>0</v>
      </c>
      <c r="AR20" s="104"/>
    </row>
    <row r="21" spans="2:44" ht="15.75" hidden="1" customHeight="1" outlineLevel="2" x14ac:dyDescent="0.35">
      <c r="B21" s="79" t="s">
        <v>1194</v>
      </c>
      <c r="C21" s="82" t="s">
        <v>488</v>
      </c>
      <c r="D21" s="82" t="s">
        <v>1202</v>
      </c>
      <c r="F21" s="624">
        <v>1</v>
      </c>
      <c r="G21" s="118" t="s">
        <v>718</v>
      </c>
      <c r="H21" s="625">
        <v>16952</v>
      </c>
      <c r="I21" s="119">
        <f>H21*F21</f>
        <v>16952</v>
      </c>
      <c r="J21" s="121">
        <v>3</v>
      </c>
      <c r="K21" s="121">
        <v>3</v>
      </c>
      <c r="L21" s="121">
        <v>1</v>
      </c>
      <c r="M21" s="124">
        <f>IF(OR($J21&gt;M$5,$L21=0),0,IF(AND($J21=M$5,M$5&lt;=$K21,$L21=0),$I21,IF(AND((MOD((M$5-$J21),$L21)=0),M$5&lt;=$K21,$L21&gt;0),$I21/INT(($K21+$L21-$J21)/$L21),0)))</f>
        <v>0</v>
      </c>
      <c r="N21" s="124">
        <f t="shared" ref="N21:AP21" si="7">IF(OR($J21&gt;N$5,$L21=0),0,IF(AND($J21=N$5,N$5&lt;=$K21,$L21=0),$I21,IF(AND((MOD((N$5-$J21),$L21)=0),N$5&lt;=$K21,$L21&gt;0),$I21/INT(($K21+$L21-$J21)/$L21),0)))</f>
        <v>0</v>
      </c>
      <c r="O21" s="124">
        <f t="shared" si="7"/>
        <v>16952</v>
      </c>
      <c r="P21" s="124">
        <f t="shared" si="7"/>
        <v>0</v>
      </c>
      <c r="Q21" s="124">
        <f t="shared" si="7"/>
        <v>0</v>
      </c>
      <c r="R21" s="124">
        <f t="shared" si="7"/>
        <v>0</v>
      </c>
      <c r="S21" s="124">
        <f t="shared" si="7"/>
        <v>0</v>
      </c>
      <c r="T21" s="124">
        <f t="shared" si="7"/>
        <v>0</v>
      </c>
      <c r="U21" s="124">
        <f t="shared" si="7"/>
        <v>0</v>
      </c>
      <c r="V21" s="124">
        <f t="shared" si="7"/>
        <v>0</v>
      </c>
      <c r="W21" s="124">
        <f t="shared" si="7"/>
        <v>0</v>
      </c>
      <c r="X21" s="124">
        <f t="shared" si="7"/>
        <v>0</v>
      </c>
      <c r="Y21" s="124">
        <f t="shared" si="7"/>
        <v>0</v>
      </c>
      <c r="Z21" s="124">
        <f t="shared" si="7"/>
        <v>0</v>
      </c>
      <c r="AA21" s="124">
        <f t="shared" si="7"/>
        <v>0</v>
      </c>
      <c r="AB21" s="124">
        <f t="shared" si="7"/>
        <v>0</v>
      </c>
      <c r="AC21" s="124">
        <f t="shared" si="7"/>
        <v>0</v>
      </c>
      <c r="AD21" s="124">
        <f t="shared" si="7"/>
        <v>0</v>
      </c>
      <c r="AE21" s="124">
        <f t="shared" si="7"/>
        <v>0</v>
      </c>
      <c r="AF21" s="124">
        <f t="shared" si="7"/>
        <v>0</v>
      </c>
      <c r="AG21" s="124">
        <f t="shared" si="7"/>
        <v>0</v>
      </c>
      <c r="AH21" s="124">
        <f t="shared" si="7"/>
        <v>0</v>
      </c>
      <c r="AI21" s="124">
        <f t="shared" si="7"/>
        <v>0</v>
      </c>
      <c r="AJ21" s="124">
        <f t="shared" si="7"/>
        <v>0</v>
      </c>
      <c r="AK21" s="124">
        <f t="shared" si="7"/>
        <v>0</v>
      </c>
      <c r="AL21" s="124">
        <f t="shared" si="7"/>
        <v>0</v>
      </c>
      <c r="AM21" s="124">
        <f t="shared" si="7"/>
        <v>0</v>
      </c>
      <c r="AN21" s="124">
        <f t="shared" si="7"/>
        <v>0</v>
      </c>
      <c r="AO21" s="124">
        <f t="shared" si="7"/>
        <v>0</v>
      </c>
      <c r="AP21" s="124">
        <f t="shared" si="7"/>
        <v>0</v>
      </c>
      <c r="AR21" s="104" t="str">
        <f>IF(I21=SUM(M21:AP21),"OK","ERRO")</f>
        <v>OK</v>
      </c>
    </row>
    <row r="22" spans="2:44" ht="15.75" hidden="1" customHeight="1" outlineLevel="2" x14ac:dyDescent="0.35">
      <c r="B22" s="79"/>
      <c r="C22" s="82"/>
      <c r="D22" s="82"/>
      <c r="I22" s="135"/>
      <c r="J22" s="111"/>
      <c r="K22" s="111"/>
      <c r="L22" s="111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O22" s="124"/>
      <c r="AP22" s="124"/>
      <c r="AR22" s="104"/>
    </row>
    <row r="23" spans="2:44" ht="18" hidden="1" customHeight="1" outlineLevel="2" x14ac:dyDescent="0.35">
      <c r="B23" s="79"/>
      <c r="C23" s="692" t="s">
        <v>719</v>
      </c>
      <c r="D23" s="692"/>
      <c r="E23" s="122"/>
      <c r="I23" s="536"/>
      <c r="J23" s="113"/>
      <c r="K23" s="113"/>
      <c r="L23" s="113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  <c r="AG23" s="124"/>
      <c r="AH23" s="124"/>
      <c r="AI23" s="124"/>
      <c r="AJ23" s="124"/>
      <c r="AK23" s="124"/>
      <c r="AL23" s="124"/>
      <c r="AM23" s="124"/>
      <c r="AN23" s="124"/>
      <c r="AO23" s="124"/>
      <c r="AP23" s="124"/>
      <c r="AR23" s="104"/>
    </row>
    <row r="24" spans="2:44" ht="18" hidden="1" customHeight="1" outlineLevel="2" x14ac:dyDescent="0.35">
      <c r="B24" s="114" t="s">
        <v>720</v>
      </c>
      <c r="C24" s="115" t="s">
        <v>1083</v>
      </c>
      <c r="D24" s="115" t="s">
        <v>719</v>
      </c>
      <c r="I24" s="536">
        <f>SUM(I25:I33)</f>
        <v>238794.23728553997</v>
      </c>
      <c r="J24" s="116"/>
      <c r="K24" s="116"/>
      <c r="L24" s="116"/>
      <c r="M24" s="112">
        <f>SUM(M25:M33)</f>
        <v>0</v>
      </c>
      <c r="N24" s="112">
        <f t="shared" ref="N24:AP24" si="8">SUM(N25:N33)</f>
        <v>30504.440842152002</v>
      </c>
      <c r="O24" s="112">
        <f t="shared" si="8"/>
        <v>208289.79644338798</v>
      </c>
      <c r="P24" s="112">
        <f t="shared" si="8"/>
        <v>0</v>
      </c>
      <c r="Q24" s="112">
        <f t="shared" si="8"/>
        <v>0</v>
      </c>
      <c r="R24" s="112">
        <f t="shared" si="8"/>
        <v>0</v>
      </c>
      <c r="S24" s="112">
        <f t="shared" si="8"/>
        <v>0</v>
      </c>
      <c r="T24" s="112">
        <f t="shared" si="8"/>
        <v>0</v>
      </c>
      <c r="U24" s="112">
        <f t="shared" si="8"/>
        <v>0</v>
      </c>
      <c r="V24" s="112">
        <f t="shared" si="8"/>
        <v>0</v>
      </c>
      <c r="W24" s="112">
        <f t="shared" si="8"/>
        <v>0</v>
      </c>
      <c r="X24" s="112">
        <f t="shared" si="8"/>
        <v>0</v>
      </c>
      <c r="Y24" s="112">
        <f t="shared" si="8"/>
        <v>0</v>
      </c>
      <c r="Z24" s="112">
        <f t="shared" si="8"/>
        <v>0</v>
      </c>
      <c r="AA24" s="112">
        <f t="shared" si="8"/>
        <v>0</v>
      </c>
      <c r="AB24" s="112">
        <f t="shared" si="8"/>
        <v>0</v>
      </c>
      <c r="AC24" s="112">
        <f t="shared" si="8"/>
        <v>0</v>
      </c>
      <c r="AD24" s="112">
        <f t="shared" si="8"/>
        <v>0</v>
      </c>
      <c r="AE24" s="112">
        <f t="shared" si="8"/>
        <v>0</v>
      </c>
      <c r="AF24" s="112">
        <f t="shared" si="8"/>
        <v>0</v>
      </c>
      <c r="AG24" s="112">
        <f t="shared" si="8"/>
        <v>0</v>
      </c>
      <c r="AH24" s="112">
        <f t="shared" si="8"/>
        <v>0</v>
      </c>
      <c r="AI24" s="112">
        <f t="shared" si="8"/>
        <v>0</v>
      </c>
      <c r="AJ24" s="112">
        <f t="shared" si="8"/>
        <v>0</v>
      </c>
      <c r="AK24" s="112">
        <f t="shared" si="8"/>
        <v>0</v>
      </c>
      <c r="AL24" s="112">
        <f t="shared" si="8"/>
        <v>0</v>
      </c>
      <c r="AM24" s="112">
        <f t="shared" si="8"/>
        <v>0</v>
      </c>
      <c r="AN24" s="112">
        <f t="shared" si="8"/>
        <v>0</v>
      </c>
      <c r="AO24" s="112">
        <f t="shared" si="8"/>
        <v>0</v>
      </c>
      <c r="AP24" s="112">
        <f t="shared" si="8"/>
        <v>0</v>
      </c>
      <c r="AR24" s="104"/>
    </row>
    <row r="25" spans="2:44" ht="18" hidden="1" customHeight="1" outlineLevel="2" x14ac:dyDescent="0.35">
      <c r="B25" s="79" t="s">
        <v>721</v>
      </c>
      <c r="C25" s="82" t="s">
        <v>1084</v>
      </c>
      <c r="D25" s="82" t="s">
        <v>1205</v>
      </c>
      <c r="F25" s="624">
        <v>1</v>
      </c>
      <c r="G25" s="118" t="s">
        <v>718</v>
      </c>
      <c r="H25" s="625">
        <v>4700.3612987760007</v>
      </c>
      <c r="I25" s="132">
        <f t="shared" ref="I25:I31" si="9">F25*H25</f>
        <v>4700.3612987760007</v>
      </c>
      <c r="J25" s="125">
        <v>2</v>
      </c>
      <c r="K25" s="125">
        <v>2</v>
      </c>
      <c r="L25" s="125">
        <v>1</v>
      </c>
      <c r="M25" s="124">
        <f t="shared" ref="M25:M33" si="10">IF(OR($J25&gt;M$5,$L25=0),0,IF(AND($J25=M$5,M$5&lt;=$K25,$L25=0),$I25,IF(AND((MOD((M$5-$J25),$L25)=0),M$5&lt;=$K25,$L25&gt;0),$I25/INT(($K25+$L25-$J25)/$L25),0)))</f>
        <v>0</v>
      </c>
      <c r="N25" s="124">
        <f>IF(OR($J25&gt;N$5,$L25=0),0,IF(AND($J25=N$5,N$5&lt;=$K25,$L25=0),$I25,IF(AND((MOD((N$5-$J25),$L25)=0),N$5&lt;=$K25,$L25&gt;0),$I25/INT(($K25+$L25-$J25)/$L25),0)))</f>
        <v>4700.3612987760007</v>
      </c>
      <c r="O25" s="124">
        <f t="shared" ref="N25:AN33" si="11">IF(OR($J25&gt;O$5,$L25=0),0,IF(AND($J25=O$5,O$5&lt;=$K25,$L25=0),$I25,IF(AND((MOD((O$5-$J25),$L25)=0),O$5&lt;=$K25,$L25&gt;0),$I25/INT(($K25+$L25-$J25)/$L25),0)))</f>
        <v>0</v>
      </c>
      <c r="P25" s="124">
        <f t="shared" si="11"/>
        <v>0</v>
      </c>
      <c r="Q25" s="124">
        <f t="shared" si="11"/>
        <v>0</v>
      </c>
      <c r="R25" s="124">
        <f t="shared" si="11"/>
        <v>0</v>
      </c>
      <c r="S25" s="124">
        <f t="shared" si="11"/>
        <v>0</v>
      </c>
      <c r="T25" s="124">
        <f t="shared" si="11"/>
        <v>0</v>
      </c>
      <c r="U25" s="124">
        <f t="shared" si="11"/>
        <v>0</v>
      </c>
      <c r="V25" s="124">
        <f t="shared" si="11"/>
        <v>0</v>
      </c>
      <c r="W25" s="124">
        <f t="shared" si="11"/>
        <v>0</v>
      </c>
      <c r="X25" s="124">
        <f t="shared" si="11"/>
        <v>0</v>
      </c>
      <c r="Y25" s="124">
        <f t="shared" si="11"/>
        <v>0</v>
      </c>
      <c r="Z25" s="124">
        <f t="shared" si="11"/>
        <v>0</v>
      </c>
      <c r="AA25" s="124">
        <f t="shared" si="11"/>
        <v>0</v>
      </c>
      <c r="AB25" s="124">
        <f t="shared" si="11"/>
        <v>0</v>
      </c>
      <c r="AC25" s="124">
        <f t="shared" si="11"/>
        <v>0</v>
      </c>
      <c r="AD25" s="124">
        <f t="shared" si="11"/>
        <v>0</v>
      </c>
      <c r="AE25" s="124">
        <f t="shared" si="11"/>
        <v>0</v>
      </c>
      <c r="AF25" s="124">
        <f t="shared" si="11"/>
        <v>0</v>
      </c>
      <c r="AG25" s="124">
        <f t="shared" si="11"/>
        <v>0</v>
      </c>
      <c r="AH25" s="124">
        <f t="shared" si="11"/>
        <v>0</v>
      </c>
      <c r="AI25" s="124">
        <f t="shared" si="11"/>
        <v>0</v>
      </c>
      <c r="AJ25" s="124">
        <f t="shared" si="11"/>
        <v>0</v>
      </c>
      <c r="AK25" s="124">
        <f t="shared" si="11"/>
        <v>0</v>
      </c>
      <c r="AL25" s="124">
        <f t="shared" si="11"/>
        <v>0</v>
      </c>
      <c r="AM25" s="124">
        <f t="shared" si="11"/>
        <v>0</v>
      </c>
      <c r="AN25" s="124">
        <f t="shared" si="11"/>
        <v>0</v>
      </c>
      <c r="AO25" s="124">
        <f t="shared" ref="AN25:AP33" si="12">IF(OR($J25&gt;AO$5,$L25=0),0,IF(AND($J25=AO$5,AO$5&lt;=$K25,$L25=0),$I25,IF(AND((MOD((AO$5-$J25),$L25)=0),AO$5&lt;=$K25,$L25&gt;0),$I25/INT(($K25+$L25-$J25)/$L25),0)))</f>
        <v>0</v>
      </c>
      <c r="AP25" s="124">
        <f t="shared" si="12"/>
        <v>0</v>
      </c>
      <c r="AR25" s="104" t="str">
        <f>IF(I25=SUM(M25:AP25),"OK","ERRO")</f>
        <v>OK</v>
      </c>
    </row>
    <row r="26" spans="2:44" ht="18" hidden="1" customHeight="1" outlineLevel="2" x14ac:dyDescent="0.35">
      <c r="B26" s="79" t="s">
        <v>722</v>
      </c>
      <c r="C26" s="82" t="s">
        <v>488</v>
      </c>
      <c r="D26" s="82" t="s">
        <v>1207</v>
      </c>
      <c r="F26" s="624">
        <v>1</v>
      </c>
      <c r="G26" s="118" t="s">
        <v>718</v>
      </c>
      <c r="H26" s="119">
        <f>H27/2</f>
        <v>6451.0198858440008</v>
      </c>
      <c r="I26" s="132">
        <f t="shared" si="9"/>
        <v>6451.0198858440008</v>
      </c>
      <c r="J26" s="125">
        <v>2</v>
      </c>
      <c r="K26" s="125">
        <v>2</v>
      </c>
      <c r="L26" s="125">
        <v>1</v>
      </c>
      <c r="M26" s="124">
        <f t="shared" si="10"/>
        <v>0</v>
      </c>
      <c r="N26" s="124">
        <f t="shared" ref="N26:AB26" si="13">IF(OR($J26&gt;N$5,$L26=0),0,IF(AND($J26=N$5,N$5&lt;=$K26,$L26=0),$I26,IF(AND((MOD((N$5-$J26),$L26)=0),N$5&lt;=$K26,$L26&gt;0),$I26/INT(($K26+$L26-$J26)/$L26),0)))</f>
        <v>6451.0198858440008</v>
      </c>
      <c r="O26" s="124">
        <f t="shared" si="13"/>
        <v>0</v>
      </c>
      <c r="P26" s="124">
        <f t="shared" si="13"/>
        <v>0</v>
      </c>
      <c r="Q26" s="124">
        <f t="shared" si="13"/>
        <v>0</v>
      </c>
      <c r="R26" s="124">
        <f t="shared" si="13"/>
        <v>0</v>
      </c>
      <c r="S26" s="124">
        <f t="shared" si="13"/>
        <v>0</v>
      </c>
      <c r="T26" s="124">
        <f t="shared" si="13"/>
        <v>0</v>
      </c>
      <c r="U26" s="124">
        <f t="shared" si="13"/>
        <v>0</v>
      </c>
      <c r="V26" s="124">
        <f t="shared" si="13"/>
        <v>0</v>
      </c>
      <c r="W26" s="124">
        <f t="shared" si="13"/>
        <v>0</v>
      </c>
      <c r="X26" s="124">
        <f t="shared" si="13"/>
        <v>0</v>
      </c>
      <c r="Y26" s="124">
        <f t="shared" si="13"/>
        <v>0</v>
      </c>
      <c r="Z26" s="124">
        <f t="shared" si="13"/>
        <v>0</v>
      </c>
      <c r="AA26" s="124">
        <f t="shared" si="13"/>
        <v>0</v>
      </c>
      <c r="AB26" s="124">
        <f t="shared" si="13"/>
        <v>0</v>
      </c>
      <c r="AC26" s="124">
        <f t="shared" si="11"/>
        <v>0</v>
      </c>
      <c r="AD26" s="124">
        <f t="shared" si="11"/>
        <v>0</v>
      </c>
      <c r="AE26" s="124">
        <f t="shared" si="11"/>
        <v>0</v>
      </c>
      <c r="AF26" s="124">
        <f t="shared" si="11"/>
        <v>0</v>
      </c>
      <c r="AG26" s="124">
        <f t="shared" si="11"/>
        <v>0</v>
      </c>
      <c r="AH26" s="124">
        <f t="shared" si="11"/>
        <v>0</v>
      </c>
      <c r="AI26" s="124">
        <f t="shared" si="11"/>
        <v>0</v>
      </c>
      <c r="AJ26" s="124">
        <f t="shared" si="11"/>
        <v>0</v>
      </c>
      <c r="AK26" s="124">
        <f t="shared" si="11"/>
        <v>0</v>
      </c>
      <c r="AL26" s="124">
        <f t="shared" si="11"/>
        <v>0</v>
      </c>
      <c r="AM26" s="124">
        <f t="shared" si="11"/>
        <v>0</v>
      </c>
      <c r="AN26" s="124">
        <f t="shared" si="12"/>
        <v>0</v>
      </c>
      <c r="AO26" s="124">
        <f t="shared" si="12"/>
        <v>0</v>
      </c>
      <c r="AP26" s="124">
        <f t="shared" si="12"/>
        <v>0</v>
      </c>
      <c r="AR26" s="104"/>
    </row>
    <row r="27" spans="2:44" ht="18" hidden="1" customHeight="1" outlineLevel="2" x14ac:dyDescent="0.35">
      <c r="B27" s="79" t="s">
        <v>850</v>
      </c>
      <c r="C27" s="82" t="s">
        <v>488</v>
      </c>
      <c r="D27" s="82" t="s">
        <v>1206</v>
      </c>
      <c r="F27" s="624">
        <v>1</v>
      </c>
      <c r="G27" s="118" t="s">
        <v>718</v>
      </c>
      <c r="H27" s="625">
        <v>12902.039771688002</v>
      </c>
      <c r="I27" s="132">
        <f t="shared" si="9"/>
        <v>12902.039771688002</v>
      </c>
      <c r="J27" s="125">
        <v>2</v>
      </c>
      <c r="K27" s="125">
        <v>2</v>
      </c>
      <c r="L27" s="125">
        <v>1</v>
      </c>
      <c r="M27" s="124">
        <f t="shared" si="10"/>
        <v>0</v>
      </c>
      <c r="N27" s="124">
        <f t="shared" si="11"/>
        <v>12902.039771688002</v>
      </c>
      <c r="O27" s="124">
        <f t="shared" si="11"/>
        <v>0</v>
      </c>
      <c r="P27" s="124">
        <f t="shared" si="11"/>
        <v>0</v>
      </c>
      <c r="Q27" s="124">
        <f t="shared" si="11"/>
        <v>0</v>
      </c>
      <c r="R27" s="124">
        <f t="shared" si="11"/>
        <v>0</v>
      </c>
      <c r="S27" s="124">
        <f t="shared" si="11"/>
        <v>0</v>
      </c>
      <c r="T27" s="124">
        <f t="shared" si="11"/>
        <v>0</v>
      </c>
      <c r="U27" s="124">
        <f t="shared" si="11"/>
        <v>0</v>
      </c>
      <c r="V27" s="124">
        <f t="shared" si="11"/>
        <v>0</v>
      </c>
      <c r="W27" s="124">
        <f t="shared" si="11"/>
        <v>0</v>
      </c>
      <c r="X27" s="124">
        <f t="shared" si="11"/>
        <v>0</v>
      </c>
      <c r="Y27" s="124">
        <f t="shared" si="11"/>
        <v>0</v>
      </c>
      <c r="Z27" s="124">
        <f t="shared" si="11"/>
        <v>0</v>
      </c>
      <c r="AA27" s="124">
        <f t="shared" si="11"/>
        <v>0</v>
      </c>
      <c r="AB27" s="124">
        <f t="shared" si="11"/>
        <v>0</v>
      </c>
      <c r="AC27" s="124">
        <f t="shared" si="11"/>
        <v>0</v>
      </c>
      <c r="AD27" s="124">
        <f t="shared" si="11"/>
        <v>0</v>
      </c>
      <c r="AE27" s="124">
        <f t="shared" si="11"/>
        <v>0</v>
      </c>
      <c r="AF27" s="124">
        <f t="shared" si="11"/>
        <v>0</v>
      </c>
      <c r="AG27" s="124">
        <f t="shared" si="11"/>
        <v>0</v>
      </c>
      <c r="AH27" s="124">
        <f t="shared" si="11"/>
        <v>0</v>
      </c>
      <c r="AI27" s="124">
        <f t="shared" si="11"/>
        <v>0</v>
      </c>
      <c r="AJ27" s="124">
        <f t="shared" si="11"/>
        <v>0</v>
      </c>
      <c r="AK27" s="124">
        <f t="shared" si="11"/>
        <v>0</v>
      </c>
      <c r="AL27" s="124">
        <f t="shared" si="11"/>
        <v>0</v>
      </c>
      <c r="AM27" s="124">
        <f t="shared" si="11"/>
        <v>0</v>
      </c>
      <c r="AN27" s="124">
        <f t="shared" si="12"/>
        <v>0</v>
      </c>
      <c r="AO27" s="124">
        <f t="shared" si="12"/>
        <v>0</v>
      </c>
      <c r="AP27" s="124">
        <f t="shared" si="12"/>
        <v>0</v>
      </c>
      <c r="AR27" s="104"/>
    </row>
    <row r="28" spans="2:44" ht="18" hidden="1" customHeight="1" outlineLevel="2" x14ac:dyDescent="0.35">
      <c r="B28" s="79" t="s">
        <v>851</v>
      </c>
      <c r="C28" s="82" t="s">
        <v>488</v>
      </c>
      <c r="D28" s="82" t="s">
        <v>1208</v>
      </c>
      <c r="F28" s="624">
        <v>1</v>
      </c>
      <c r="G28" s="118" t="s">
        <v>718</v>
      </c>
      <c r="H28" s="119">
        <f>H26</f>
        <v>6451.0198858440008</v>
      </c>
      <c r="I28" s="132">
        <f t="shared" si="9"/>
        <v>6451.0198858440008</v>
      </c>
      <c r="J28" s="125">
        <v>2</v>
      </c>
      <c r="K28" s="125">
        <v>2</v>
      </c>
      <c r="L28" s="125">
        <v>1</v>
      </c>
      <c r="M28" s="124">
        <f t="shared" si="10"/>
        <v>0</v>
      </c>
      <c r="N28" s="124">
        <f t="shared" si="11"/>
        <v>6451.0198858440008</v>
      </c>
      <c r="O28" s="124">
        <f t="shared" si="11"/>
        <v>0</v>
      </c>
      <c r="P28" s="124">
        <f t="shared" si="11"/>
        <v>0</v>
      </c>
      <c r="Q28" s="124">
        <f t="shared" si="11"/>
        <v>0</v>
      </c>
      <c r="R28" s="124">
        <f t="shared" si="11"/>
        <v>0</v>
      </c>
      <c r="S28" s="124">
        <f t="shared" si="11"/>
        <v>0</v>
      </c>
      <c r="T28" s="124">
        <f t="shared" si="11"/>
        <v>0</v>
      </c>
      <c r="U28" s="124">
        <f t="shared" si="11"/>
        <v>0</v>
      </c>
      <c r="V28" s="124">
        <f t="shared" si="11"/>
        <v>0</v>
      </c>
      <c r="W28" s="124">
        <f t="shared" si="11"/>
        <v>0</v>
      </c>
      <c r="X28" s="124">
        <f t="shared" si="11"/>
        <v>0</v>
      </c>
      <c r="Y28" s="124">
        <f t="shared" si="11"/>
        <v>0</v>
      </c>
      <c r="Z28" s="124">
        <f t="shared" si="11"/>
        <v>0</v>
      </c>
      <c r="AA28" s="124">
        <f t="shared" si="11"/>
        <v>0</v>
      </c>
      <c r="AB28" s="124">
        <f t="shared" si="11"/>
        <v>0</v>
      </c>
      <c r="AC28" s="124">
        <f t="shared" si="11"/>
        <v>0</v>
      </c>
      <c r="AD28" s="124">
        <f t="shared" si="11"/>
        <v>0</v>
      </c>
      <c r="AE28" s="124">
        <f t="shared" si="11"/>
        <v>0</v>
      </c>
      <c r="AF28" s="124">
        <f t="shared" si="11"/>
        <v>0</v>
      </c>
      <c r="AG28" s="124">
        <f t="shared" si="11"/>
        <v>0</v>
      </c>
      <c r="AH28" s="124">
        <f t="shared" si="11"/>
        <v>0</v>
      </c>
      <c r="AI28" s="124">
        <f t="shared" si="11"/>
        <v>0</v>
      </c>
      <c r="AJ28" s="124">
        <f t="shared" si="11"/>
        <v>0</v>
      </c>
      <c r="AK28" s="124">
        <f t="shared" si="11"/>
        <v>0</v>
      </c>
      <c r="AL28" s="124">
        <f t="shared" si="11"/>
        <v>0</v>
      </c>
      <c r="AM28" s="124">
        <f t="shared" si="11"/>
        <v>0</v>
      </c>
      <c r="AN28" s="124">
        <f t="shared" si="12"/>
        <v>0</v>
      </c>
      <c r="AO28" s="124">
        <f t="shared" si="12"/>
        <v>0</v>
      </c>
      <c r="AP28" s="124">
        <f t="shared" si="12"/>
        <v>0</v>
      </c>
      <c r="AR28" s="104" t="str">
        <f>IF(I28=SUM(M28:AP28),"OK","ERRO")</f>
        <v>OK</v>
      </c>
    </row>
    <row r="29" spans="2:44" ht="18" hidden="1" customHeight="1" outlineLevel="2" x14ac:dyDescent="0.35">
      <c r="B29" s="79" t="s">
        <v>852</v>
      </c>
      <c r="C29" s="82" t="s">
        <v>488</v>
      </c>
      <c r="D29" s="82" t="s">
        <v>1209</v>
      </c>
      <c r="F29" s="624">
        <v>1</v>
      </c>
      <c r="G29" s="118" t="s">
        <v>718</v>
      </c>
      <c r="H29" s="625">
        <v>4268.6940107280006</v>
      </c>
      <c r="I29" s="132">
        <f t="shared" si="9"/>
        <v>4268.6940107280006</v>
      </c>
      <c r="J29" s="125">
        <v>3</v>
      </c>
      <c r="K29" s="125">
        <v>3</v>
      </c>
      <c r="L29" s="125">
        <v>1</v>
      </c>
      <c r="M29" s="124">
        <f t="shared" si="10"/>
        <v>0</v>
      </c>
      <c r="N29" s="124">
        <f t="shared" si="11"/>
        <v>0</v>
      </c>
      <c r="O29" s="124">
        <f t="shared" si="11"/>
        <v>4268.6940107280006</v>
      </c>
      <c r="P29" s="124">
        <f t="shared" si="11"/>
        <v>0</v>
      </c>
      <c r="Q29" s="124">
        <f t="shared" si="11"/>
        <v>0</v>
      </c>
      <c r="R29" s="124">
        <f t="shared" si="11"/>
        <v>0</v>
      </c>
      <c r="S29" s="124">
        <f t="shared" si="11"/>
        <v>0</v>
      </c>
      <c r="T29" s="124">
        <f t="shared" si="11"/>
        <v>0</v>
      </c>
      <c r="U29" s="124">
        <f t="shared" si="11"/>
        <v>0</v>
      </c>
      <c r="V29" s="124">
        <f t="shared" si="11"/>
        <v>0</v>
      </c>
      <c r="W29" s="124">
        <f t="shared" si="11"/>
        <v>0</v>
      </c>
      <c r="X29" s="124">
        <f t="shared" si="11"/>
        <v>0</v>
      </c>
      <c r="Y29" s="124">
        <f t="shared" si="11"/>
        <v>0</v>
      </c>
      <c r="Z29" s="124">
        <f t="shared" si="11"/>
        <v>0</v>
      </c>
      <c r="AA29" s="124">
        <f t="shared" si="11"/>
        <v>0</v>
      </c>
      <c r="AB29" s="124">
        <f t="shared" si="11"/>
        <v>0</v>
      </c>
      <c r="AC29" s="124">
        <f t="shared" si="11"/>
        <v>0</v>
      </c>
      <c r="AD29" s="124">
        <f t="shared" si="11"/>
        <v>0</v>
      </c>
      <c r="AE29" s="124">
        <f t="shared" si="11"/>
        <v>0</v>
      </c>
      <c r="AF29" s="124">
        <f t="shared" si="11"/>
        <v>0</v>
      </c>
      <c r="AG29" s="124">
        <f t="shared" si="11"/>
        <v>0</v>
      </c>
      <c r="AH29" s="124">
        <f t="shared" si="11"/>
        <v>0</v>
      </c>
      <c r="AI29" s="124">
        <f t="shared" si="11"/>
        <v>0</v>
      </c>
      <c r="AJ29" s="124">
        <f t="shared" si="11"/>
        <v>0</v>
      </c>
      <c r="AK29" s="124">
        <f t="shared" si="11"/>
        <v>0</v>
      </c>
      <c r="AL29" s="124">
        <f t="shared" si="11"/>
        <v>0</v>
      </c>
      <c r="AM29" s="124">
        <f t="shared" si="11"/>
        <v>0</v>
      </c>
      <c r="AN29" s="124">
        <f t="shared" si="12"/>
        <v>0</v>
      </c>
      <c r="AO29" s="124">
        <f t="shared" si="12"/>
        <v>0</v>
      </c>
      <c r="AP29" s="124">
        <f t="shared" si="12"/>
        <v>0</v>
      </c>
      <c r="AR29" s="104"/>
    </row>
    <row r="30" spans="2:44" ht="18" hidden="1" customHeight="1" outlineLevel="2" x14ac:dyDescent="0.35">
      <c r="B30" s="79" t="s">
        <v>853</v>
      </c>
      <c r="C30" s="82" t="s">
        <v>488</v>
      </c>
      <c r="D30" s="82" t="s">
        <v>1210</v>
      </c>
      <c r="F30" s="624">
        <v>1</v>
      </c>
      <c r="G30" s="118" t="s">
        <v>718</v>
      </c>
      <c r="H30" s="119">
        <v>9318.1398351080024</v>
      </c>
      <c r="I30" s="132">
        <f t="shared" si="9"/>
        <v>9318.1398351080024</v>
      </c>
      <c r="J30" s="125">
        <v>3</v>
      </c>
      <c r="K30" s="125">
        <v>3</v>
      </c>
      <c r="L30" s="125">
        <v>1</v>
      </c>
      <c r="M30" s="124">
        <f t="shared" si="10"/>
        <v>0</v>
      </c>
      <c r="N30" s="124">
        <f t="shared" si="11"/>
        <v>0</v>
      </c>
      <c r="O30" s="124">
        <f t="shared" si="11"/>
        <v>9318.1398351080024</v>
      </c>
      <c r="P30" s="124">
        <f t="shared" si="11"/>
        <v>0</v>
      </c>
      <c r="Q30" s="124">
        <f t="shared" si="11"/>
        <v>0</v>
      </c>
      <c r="R30" s="124">
        <f t="shared" si="11"/>
        <v>0</v>
      </c>
      <c r="S30" s="124">
        <f t="shared" si="11"/>
        <v>0</v>
      </c>
      <c r="T30" s="124">
        <f t="shared" si="11"/>
        <v>0</v>
      </c>
      <c r="U30" s="124">
        <f t="shared" si="11"/>
        <v>0</v>
      </c>
      <c r="V30" s="124">
        <f t="shared" si="11"/>
        <v>0</v>
      </c>
      <c r="W30" s="124">
        <f t="shared" si="11"/>
        <v>0</v>
      </c>
      <c r="X30" s="124">
        <f t="shared" si="11"/>
        <v>0</v>
      </c>
      <c r="Y30" s="124">
        <f t="shared" si="11"/>
        <v>0</v>
      </c>
      <c r="Z30" s="124">
        <f t="shared" si="11"/>
        <v>0</v>
      </c>
      <c r="AA30" s="124">
        <f t="shared" si="11"/>
        <v>0</v>
      </c>
      <c r="AB30" s="124">
        <f t="shared" si="11"/>
        <v>0</v>
      </c>
      <c r="AC30" s="124">
        <f t="shared" si="11"/>
        <v>0</v>
      </c>
      <c r="AD30" s="124">
        <f t="shared" si="11"/>
        <v>0</v>
      </c>
      <c r="AE30" s="124">
        <f t="shared" si="11"/>
        <v>0</v>
      </c>
      <c r="AF30" s="124">
        <f t="shared" si="11"/>
        <v>0</v>
      </c>
      <c r="AG30" s="124">
        <f t="shared" si="11"/>
        <v>0</v>
      </c>
      <c r="AH30" s="124">
        <f t="shared" si="11"/>
        <v>0</v>
      </c>
      <c r="AI30" s="124">
        <f t="shared" si="11"/>
        <v>0</v>
      </c>
      <c r="AJ30" s="124">
        <f t="shared" si="11"/>
        <v>0</v>
      </c>
      <c r="AK30" s="124">
        <f t="shared" si="11"/>
        <v>0</v>
      </c>
      <c r="AL30" s="124">
        <f t="shared" si="11"/>
        <v>0</v>
      </c>
      <c r="AM30" s="124">
        <f t="shared" si="11"/>
        <v>0</v>
      </c>
      <c r="AN30" s="124">
        <f t="shared" si="12"/>
        <v>0</v>
      </c>
      <c r="AO30" s="124">
        <f t="shared" si="12"/>
        <v>0</v>
      </c>
      <c r="AP30" s="124">
        <f t="shared" si="12"/>
        <v>0</v>
      </c>
      <c r="AR30" s="104"/>
    </row>
    <row r="31" spans="2:44" ht="18" hidden="1" customHeight="1" outlineLevel="2" x14ac:dyDescent="0.35">
      <c r="B31" s="79" t="s">
        <v>854</v>
      </c>
      <c r="C31" s="82" t="s">
        <v>488</v>
      </c>
      <c r="D31" s="82" t="s">
        <v>1212</v>
      </c>
      <c r="F31" s="624">
        <v>1</v>
      </c>
      <c r="G31" s="118" t="s">
        <v>718</v>
      </c>
      <c r="H31" s="625">
        <v>4700.3612987760007</v>
      </c>
      <c r="I31" s="132">
        <f t="shared" si="9"/>
        <v>4700.3612987760007</v>
      </c>
      <c r="J31" s="125">
        <v>3</v>
      </c>
      <c r="K31" s="125">
        <v>3</v>
      </c>
      <c r="L31" s="125">
        <v>1</v>
      </c>
      <c r="M31" s="124">
        <f t="shared" si="10"/>
        <v>0</v>
      </c>
      <c r="N31" s="124">
        <f t="shared" si="11"/>
        <v>0</v>
      </c>
      <c r="O31" s="124">
        <f t="shared" si="11"/>
        <v>4700.3612987760007</v>
      </c>
      <c r="P31" s="124">
        <f t="shared" si="11"/>
        <v>0</v>
      </c>
      <c r="Q31" s="124">
        <f t="shared" si="11"/>
        <v>0</v>
      </c>
      <c r="R31" s="124">
        <f t="shared" si="11"/>
        <v>0</v>
      </c>
      <c r="S31" s="124">
        <f t="shared" si="11"/>
        <v>0</v>
      </c>
      <c r="T31" s="124">
        <f t="shared" si="11"/>
        <v>0</v>
      </c>
      <c r="U31" s="124">
        <f t="shared" si="11"/>
        <v>0</v>
      </c>
      <c r="V31" s="124">
        <f t="shared" si="11"/>
        <v>0</v>
      </c>
      <c r="W31" s="124">
        <f t="shared" si="11"/>
        <v>0</v>
      </c>
      <c r="X31" s="124">
        <f t="shared" si="11"/>
        <v>0</v>
      </c>
      <c r="Y31" s="124">
        <f t="shared" si="11"/>
        <v>0</v>
      </c>
      <c r="Z31" s="124">
        <f t="shared" si="11"/>
        <v>0</v>
      </c>
      <c r="AA31" s="124">
        <f t="shared" si="11"/>
        <v>0</v>
      </c>
      <c r="AB31" s="124">
        <f t="shared" si="11"/>
        <v>0</v>
      </c>
      <c r="AC31" s="124">
        <f t="shared" si="11"/>
        <v>0</v>
      </c>
      <c r="AD31" s="124">
        <f t="shared" si="11"/>
        <v>0</v>
      </c>
      <c r="AE31" s="124">
        <f t="shared" si="11"/>
        <v>0</v>
      </c>
      <c r="AF31" s="124">
        <f t="shared" si="11"/>
        <v>0</v>
      </c>
      <c r="AG31" s="124">
        <f t="shared" si="11"/>
        <v>0</v>
      </c>
      <c r="AH31" s="124">
        <f t="shared" si="11"/>
        <v>0</v>
      </c>
      <c r="AI31" s="124">
        <f t="shared" si="11"/>
        <v>0</v>
      </c>
      <c r="AJ31" s="124">
        <f t="shared" si="11"/>
        <v>0</v>
      </c>
      <c r="AK31" s="124">
        <f t="shared" si="11"/>
        <v>0</v>
      </c>
      <c r="AL31" s="124">
        <f t="shared" si="11"/>
        <v>0</v>
      </c>
      <c r="AM31" s="124">
        <f t="shared" si="11"/>
        <v>0</v>
      </c>
      <c r="AN31" s="124">
        <f t="shared" si="12"/>
        <v>0</v>
      </c>
      <c r="AO31" s="124">
        <f t="shared" si="12"/>
        <v>0</v>
      </c>
      <c r="AP31" s="124">
        <f t="shared" si="12"/>
        <v>0</v>
      </c>
      <c r="AR31" s="104" t="str">
        <f>IF(I31=SUM(M31:AP31),"OK","ERRO")</f>
        <v>OK</v>
      </c>
    </row>
    <row r="32" spans="2:44" ht="18" hidden="1" customHeight="1" outlineLevel="2" x14ac:dyDescent="0.35">
      <c r="B32" s="79" t="s">
        <v>1176</v>
      </c>
      <c r="C32" s="82" t="s">
        <v>488</v>
      </c>
      <c r="D32" s="82" t="s">
        <v>1211</v>
      </c>
      <c r="F32" s="624">
        <v>1</v>
      </c>
      <c r="G32" s="118" t="s">
        <v>718</v>
      </c>
      <c r="H32" s="625">
        <v>4700.3612987760007</v>
      </c>
      <c r="I32" s="132">
        <f>F32*H32</f>
        <v>4700.3612987760007</v>
      </c>
      <c r="J32" s="125">
        <v>3</v>
      </c>
      <c r="K32" s="125">
        <v>3</v>
      </c>
      <c r="L32" s="125">
        <v>1</v>
      </c>
      <c r="M32" s="124">
        <f t="shared" si="10"/>
        <v>0</v>
      </c>
      <c r="N32" s="124">
        <f t="shared" si="11"/>
        <v>0</v>
      </c>
      <c r="O32" s="124">
        <f t="shared" si="11"/>
        <v>4700.3612987760007</v>
      </c>
      <c r="P32" s="124">
        <f t="shared" si="11"/>
        <v>0</v>
      </c>
      <c r="Q32" s="124">
        <f t="shared" si="11"/>
        <v>0</v>
      </c>
      <c r="R32" s="124">
        <f t="shared" si="11"/>
        <v>0</v>
      </c>
      <c r="S32" s="124">
        <f t="shared" si="11"/>
        <v>0</v>
      </c>
      <c r="T32" s="124">
        <f t="shared" si="11"/>
        <v>0</v>
      </c>
      <c r="U32" s="124">
        <f t="shared" si="11"/>
        <v>0</v>
      </c>
      <c r="V32" s="124">
        <f t="shared" si="11"/>
        <v>0</v>
      </c>
      <c r="W32" s="124">
        <f t="shared" si="11"/>
        <v>0</v>
      </c>
      <c r="X32" s="124">
        <f t="shared" si="11"/>
        <v>0</v>
      </c>
      <c r="Y32" s="124">
        <f t="shared" si="11"/>
        <v>0</v>
      </c>
      <c r="Z32" s="124">
        <f t="shared" si="11"/>
        <v>0</v>
      </c>
      <c r="AA32" s="124">
        <f t="shared" si="11"/>
        <v>0</v>
      </c>
      <c r="AB32" s="124">
        <f t="shared" si="11"/>
        <v>0</v>
      </c>
      <c r="AC32" s="124">
        <f t="shared" si="11"/>
        <v>0</v>
      </c>
      <c r="AD32" s="124">
        <f t="shared" si="11"/>
        <v>0</v>
      </c>
      <c r="AE32" s="124">
        <f t="shared" si="11"/>
        <v>0</v>
      </c>
      <c r="AF32" s="124">
        <f t="shared" si="11"/>
        <v>0</v>
      </c>
      <c r="AG32" s="124">
        <f t="shared" si="11"/>
        <v>0</v>
      </c>
      <c r="AH32" s="124">
        <f t="shared" si="11"/>
        <v>0</v>
      </c>
      <c r="AI32" s="124">
        <f t="shared" si="11"/>
        <v>0</v>
      </c>
      <c r="AJ32" s="124">
        <f t="shared" si="11"/>
        <v>0</v>
      </c>
      <c r="AK32" s="124">
        <f t="shared" si="11"/>
        <v>0</v>
      </c>
      <c r="AL32" s="124">
        <f t="shared" si="11"/>
        <v>0</v>
      </c>
      <c r="AM32" s="124">
        <f t="shared" si="11"/>
        <v>0</v>
      </c>
      <c r="AN32" s="124">
        <f t="shared" si="12"/>
        <v>0</v>
      </c>
      <c r="AO32" s="124">
        <f t="shared" si="12"/>
        <v>0</v>
      </c>
      <c r="AP32" s="124">
        <f t="shared" si="12"/>
        <v>0</v>
      </c>
      <c r="AR32" s="104"/>
    </row>
    <row r="33" spans="2:44" ht="18" hidden="1" customHeight="1" outlineLevel="2" x14ac:dyDescent="0.35">
      <c r="B33" s="79" t="s">
        <v>1203</v>
      </c>
      <c r="C33" s="82" t="s">
        <v>488</v>
      </c>
      <c r="D33" s="83" t="s">
        <v>1204</v>
      </c>
      <c r="F33" s="624">
        <v>8</v>
      </c>
      <c r="G33" s="118" t="s">
        <v>738</v>
      </c>
      <c r="H33" s="625">
        <v>23162.78</v>
      </c>
      <c r="I33" s="132">
        <f>F33*H33</f>
        <v>185302.24</v>
      </c>
      <c r="J33" s="125">
        <v>3</v>
      </c>
      <c r="K33" s="125">
        <v>3</v>
      </c>
      <c r="L33" s="125">
        <v>1</v>
      </c>
      <c r="M33" s="124">
        <f t="shared" si="10"/>
        <v>0</v>
      </c>
      <c r="N33" s="124">
        <f t="shared" si="11"/>
        <v>0</v>
      </c>
      <c r="O33" s="124">
        <f t="shared" si="11"/>
        <v>185302.24</v>
      </c>
      <c r="P33" s="124">
        <f t="shared" si="11"/>
        <v>0</v>
      </c>
      <c r="Q33" s="124">
        <f t="shared" si="11"/>
        <v>0</v>
      </c>
      <c r="R33" s="124">
        <f t="shared" si="11"/>
        <v>0</v>
      </c>
      <c r="S33" s="124">
        <f t="shared" si="11"/>
        <v>0</v>
      </c>
      <c r="T33" s="124">
        <f t="shared" si="11"/>
        <v>0</v>
      </c>
      <c r="U33" s="124">
        <f t="shared" si="11"/>
        <v>0</v>
      </c>
      <c r="V33" s="124">
        <f t="shared" si="11"/>
        <v>0</v>
      </c>
      <c r="W33" s="124">
        <f t="shared" si="11"/>
        <v>0</v>
      </c>
      <c r="X33" s="124">
        <f t="shared" si="11"/>
        <v>0</v>
      </c>
      <c r="Y33" s="124">
        <f t="shared" si="11"/>
        <v>0</v>
      </c>
      <c r="Z33" s="124">
        <f t="shared" si="11"/>
        <v>0</v>
      </c>
      <c r="AA33" s="124">
        <f t="shared" si="11"/>
        <v>0</v>
      </c>
      <c r="AB33" s="124">
        <f t="shared" si="11"/>
        <v>0</v>
      </c>
      <c r="AC33" s="124">
        <f t="shared" si="11"/>
        <v>0</v>
      </c>
      <c r="AD33" s="124">
        <f t="shared" si="11"/>
        <v>0</v>
      </c>
      <c r="AE33" s="124">
        <f t="shared" si="11"/>
        <v>0</v>
      </c>
      <c r="AF33" s="124">
        <f t="shared" si="11"/>
        <v>0</v>
      </c>
      <c r="AG33" s="124">
        <f t="shared" si="11"/>
        <v>0</v>
      </c>
      <c r="AH33" s="124">
        <f t="shared" si="11"/>
        <v>0</v>
      </c>
      <c r="AI33" s="124">
        <f t="shared" si="11"/>
        <v>0</v>
      </c>
      <c r="AJ33" s="124">
        <f t="shared" si="11"/>
        <v>0</v>
      </c>
      <c r="AK33" s="124">
        <f t="shared" si="11"/>
        <v>0</v>
      </c>
      <c r="AL33" s="124">
        <f t="shared" si="11"/>
        <v>0</v>
      </c>
      <c r="AM33" s="124">
        <f t="shared" si="11"/>
        <v>0</v>
      </c>
      <c r="AN33" s="124">
        <f t="shared" si="12"/>
        <v>0</v>
      </c>
      <c r="AO33" s="124">
        <f t="shared" si="12"/>
        <v>0</v>
      </c>
      <c r="AP33" s="124">
        <f t="shared" si="12"/>
        <v>0</v>
      </c>
      <c r="AR33" s="104" t="str">
        <f>IF(I32=SUM(M33:AP33),"OK","ERRO")</f>
        <v>ERRO</v>
      </c>
    </row>
    <row r="34" spans="2:44" ht="18" hidden="1" customHeight="1" outlineLevel="2" collapsed="1" x14ac:dyDescent="0.35">
      <c r="B34" s="84"/>
      <c r="C34" s="82"/>
      <c r="D34" s="82"/>
      <c r="F34" s="126"/>
      <c r="I34" s="135"/>
      <c r="J34" s="111"/>
      <c r="K34" s="111"/>
      <c r="L34" s="111"/>
      <c r="AR34" s="104"/>
    </row>
    <row r="35" spans="2:44" ht="18" customHeight="1" outlineLevel="1" collapsed="1" x14ac:dyDescent="0.35">
      <c r="B35" s="532">
        <v>2</v>
      </c>
      <c r="C35" s="109"/>
      <c r="D35" s="109" t="s">
        <v>723</v>
      </c>
      <c r="E35" s="106"/>
      <c r="F35" s="106"/>
      <c r="G35" s="106"/>
      <c r="H35" s="106"/>
      <c r="I35" s="534">
        <f>I38+I42</f>
        <v>0</v>
      </c>
      <c r="J35" s="127"/>
      <c r="K35" s="127"/>
      <c r="L35" s="127"/>
      <c r="M35" s="108">
        <f t="shared" ref="M35:AP35" si="14">M38+M42</f>
        <v>0</v>
      </c>
      <c r="N35" s="108">
        <f t="shared" si="14"/>
        <v>0</v>
      </c>
      <c r="O35" s="108">
        <f t="shared" si="14"/>
        <v>0</v>
      </c>
      <c r="P35" s="108">
        <f t="shared" si="14"/>
        <v>0</v>
      </c>
      <c r="Q35" s="108">
        <f t="shared" si="14"/>
        <v>0</v>
      </c>
      <c r="R35" s="108">
        <f t="shared" si="14"/>
        <v>0</v>
      </c>
      <c r="S35" s="108">
        <f t="shared" si="14"/>
        <v>0</v>
      </c>
      <c r="T35" s="108">
        <f t="shared" si="14"/>
        <v>0</v>
      </c>
      <c r="U35" s="108">
        <f t="shared" si="14"/>
        <v>0</v>
      </c>
      <c r="V35" s="108">
        <f t="shared" si="14"/>
        <v>0</v>
      </c>
      <c r="W35" s="108">
        <f t="shared" si="14"/>
        <v>0</v>
      </c>
      <c r="X35" s="108">
        <f t="shared" si="14"/>
        <v>0</v>
      </c>
      <c r="Y35" s="108">
        <f t="shared" si="14"/>
        <v>0</v>
      </c>
      <c r="Z35" s="108">
        <f t="shared" si="14"/>
        <v>0</v>
      </c>
      <c r="AA35" s="108">
        <f t="shared" si="14"/>
        <v>0</v>
      </c>
      <c r="AB35" s="108">
        <f t="shared" si="14"/>
        <v>0</v>
      </c>
      <c r="AC35" s="108">
        <f t="shared" si="14"/>
        <v>0</v>
      </c>
      <c r="AD35" s="108">
        <f t="shared" si="14"/>
        <v>0</v>
      </c>
      <c r="AE35" s="108">
        <f t="shared" si="14"/>
        <v>0</v>
      </c>
      <c r="AF35" s="108">
        <f t="shared" si="14"/>
        <v>0</v>
      </c>
      <c r="AG35" s="108">
        <f t="shared" si="14"/>
        <v>0</v>
      </c>
      <c r="AH35" s="108">
        <f t="shared" si="14"/>
        <v>0</v>
      </c>
      <c r="AI35" s="108">
        <f t="shared" si="14"/>
        <v>0</v>
      </c>
      <c r="AJ35" s="108">
        <f t="shared" si="14"/>
        <v>0</v>
      </c>
      <c r="AK35" s="108">
        <f t="shared" si="14"/>
        <v>0</v>
      </c>
      <c r="AL35" s="108">
        <f t="shared" si="14"/>
        <v>0</v>
      </c>
      <c r="AM35" s="108">
        <f t="shared" si="14"/>
        <v>0</v>
      </c>
      <c r="AN35" s="108">
        <f t="shared" si="14"/>
        <v>0</v>
      </c>
      <c r="AO35" s="108">
        <f t="shared" si="14"/>
        <v>0</v>
      </c>
      <c r="AP35" s="108">
        <f t="shared" si="14"/>
        <v>0</v>
      </c>
      <c r="AR35" s="104" t="str">
        <f>IF(I35=SUM(M35:AP35),"OK","ERRO")</f>
        <v>OK</v>
      </c>
    </row>
    <row r="36" spans="2:44" ht="18" hidden="1" customHeight="1" outlineLevel="2" x14ac:dyDescent="0.35">
      <c r="B36" s="79"/>
      <c r="C36" s="82"/>
      <c r="D36" s="82"/>
      <c r="AR36" s="104"/>
    </row>
    <row r="37" spans="2:44" ht="18" hidden="1" customHeight="1" outlineLevel="2" x14ac:dyDescent="0.35">
      <c r="B37" s="79"/>
      <c r="C37" s="692" t="s">
        <v>724</v>
      </c>
      <c r="D37" s="692"/>
      <c r="I37" s="135"/>
      <c r="AR37" s="104"/>
    </row>
    <row r="38" spans="2:44" ht="18" hidden="1" customHeight="1" outlineLevel="2" x14ac:dyDescent="0.35">
      <c r="B38" s="114" t="s">
        <v>725</v>
      </c>
      <c r="C38" s="115" t="s">
        <v>1083</v>
      </c>
      <c r="D38" s="115" t="s">
        <v>724</v>
      </c>
      <c r="I38" s="536">
        <f>SUM(I39:I39)</f>
        <v>0</v>
      </c>
      <c r="M38" s="112">
        <f t="shared" ref="M38:AP38" si="15">SUM(M39:M39)</f>
        <v>0</v>
      </c>
      <c r="N38" s="112">
        <f t="shared" si="15"/>
        <v>0</v>
      </c>
      <c r="O38" s="112">
        <f t="shared" si="15"/>
        <v>0</v>
      </c>
      <c r="P38" s="112">
        <f t="shared" si="15"/>
        <v>0</v>
      </c>
      <c r="Q38" s="112">
        <f t="shared" si="15"/>
        <v>0</v>
      </c>
      <c r="R38" s="112">
        <f t="shared" si="15"/>
        <v>0</v>
      </c>
      <c r="S38" s="112">
        <f t="shared" si="15"/>
        <v>0</v>
      </c>
      <c r="T38" s="112">
        <f t="shared" si="15"/>
        <v>0</v>
      </c>
      <c r="U38" s="112">
        <f t="shared" si="15"/>
        <v>0</v>
      </c>
      <c r="V38" s="112">
        <f t="shared" si="15"/>
        <v>0</v>
      </c>
      <c r="W38" s="112">
        <f t="shared" si="15"/>
        <v>0</v>
      </c>
      <c r="X38" s="112">
        <f t="shared" si="15"/>
        <v>0</v>
      </c>
      <c r="Y38" s="112">
        <f t="shared" si="15"/>
        <v>0</v>
      </c>
      <c r="Z38" s="112">
        <f t="shared" si="15"/>
        <v>0</v>
      </c>
      <c r="AA38" s="112">
        <f t="shared" si="15"/>
        <v>0</v>
      </c>
      <c r="AB38" s="112">
        <f t="shared" si="15"/>
        <v>0</v>
      </c>
      <c r="AC38" s="112">
        <f t="shared" si="15"/>
        <v>0</v>
      </c>
      <c r="AD38" s="112">
        <f t="shared" si="15"/>
        <v>0</v>
      </c>
      <c r="AE38" s="112">
        <f t="shared" si="15"/>
        <v>0</v>
      </c>
      <c r="AF38" s="112">
        <f t="shared" si="15"/>
        <v>0</v>
      </c>
      <c r="AG38" s="112">
        <f t="shared" si="15"/>
        <v>0</v>
      </c>
      <c r="AH38" s="112">
        <f t="shared" si="15"/>
        <v>0</v>
      </c>
      <c r="AI38" s="112">
        <f t="shared" si="15"/>
        <v>0</v>
      </c>
      <c r="AJ38" s="112">
        <f t="shared" si="15"/>
        <v>0</v>
      </c>
      <c r="AK38" s="112">
        <f t="shared" si="15"/>
        <v>0</v>
      </c>
      <c r="AL38" s="112">
        <f t="shared" si="15"/>
        <v>0</v>
      </c>
      <c r="AM38" s="112">
        <f t="shared" si="15"/>
        <v>0</v>
      </c>
      <c r="AN38" s="112">
        <f t="shared" si="15"/>
        <v>0</v>
      </c>
      <c r="AO38" s="112">
        <f t="shared" si="15"/>
        <v>0</v>
      </c>
      <c r="AP38" s="112">
        <f t="shared" si="15"/>
        <v>0</v>
      </c>
      <c r="AR38" s="104"/>
    </row>
    <row r="39" spans="2:44" ht="18" hidden="1" customHeight="1" outlineLevel="2" x14ac:dyDescent="0.35">
      <c r="B39" s="79" t="s">
        <v>518</v>
      </c>
      <c r="C39" s="82" t="s">
        <v>488</v>
      </c>
      <c r="D39" s="128"/>
      <c r="E39" s="129"/>
      <c r="F39" s="130"/>
      <c r="G39" s="131" t="s">
        <v>574</v>
      </c>
      <c r="H39" s="132"/>
      <c r="I39" s="135">
        <f>ROUND(H39*F39,0)</f>
        <v>0</v>
      </c>
      <c r="J39" s="121">
        <v>2</v>
      </c>
      <c r="K39" s="121">
        <v>2</v>
      </c>
      <c r="L39" s="125">
        <v>1</v>
      </c>
      <c r="M39" s="124">
        <f t="shared" ref="M39:AP39" si="16">IF(OR($J39&gt;M$5,$L39=0),0,IF(AND($J39=M$5,M$5&lt;=$K39,$L39=0),$I39,IF(AND((MOD((M$5-$J39),$L39)=0),M$5&lt;=$K39,$L39&gt;0),$I39/INT(($K39+$L39-$J39)/$L39),0)))</f>
        <v>0</v>
      </c>
      <c r="N39" s="124">
        <f t="shared" si="16"/>
        <v>0</v>
      </c>
      <c r="O39" s="124">
        <f t="shared" si="16"/>
        <v>0</v>
      </c>
      <c r="P39" s="124">
        <f t="shared" si="16"/>
        <v>0</v>
      </c>
      <c r="Q39" s="124">
        <f t="shared" si="16"/>
        <v>0</v>
      </c>
      <c r="R39" s="124">
        <f t="shared" si="16"/>
        <v>0</v>
      </c>
      <c r="S39" s="124">
        <f t="shared" si="16"/>
        <v>0</v>
      </c>
      <c r="T39" s="124">
        <f t="shared" si="16"/>
        <v>0</v>
      </c>
      <c r="U39" s="124">
        <f t="shared" si="16"/>
        <v>0</v>
      </c>
      <c r="V39" s="124">
        <f t="shared" si="16"/>
        <v>0</v>
      </c>
      <c r="W39" s="124">
        <f t="shared" si="16"/>
        <v>0</v>
      </c>
      <c r="X39" s="124">
        <f t="shared" si="16"/>
        <v>0</v>
      </c>
      <c r="Y39" s="124">
        <f t="shared" si="16"/>
        <v>0</v>
      </c>
      <c r="Z39" s="124">
        <f t="shared" si="16"/>
        <v>0</v>
      </c>
      <c r="AA39" s="124">
        <f t="shared" si="16"/>
        <v>0</v>
      </c>
      <c r="AB39" s="124">
        <f t="shared" si="16"/>
        <v>0</v>
      </c>
      <c r="AC39" s="124">
        <f t="shared" si="16"/>
        <v>0</v>
      </c>
      <c r="AD39" s="124">
        <f t="shared" si="16"/>
        <v>0</v>
      </c>
      <c r="AE39" s="124">
        <f t="shared" si="16"/>
        <v>0</v>
      </c>
      <c r="AF39" s="124">
        <f t="shared" si="16"/>
        <v>0</v>
      </c>
      <c r="AG39" s="124">
        <f t="shared" si="16"/>
        <v>0</v>
      </c>
      <c r="AH39" s="124">
        <f t="shared" si="16"/>
        <v>0</v>
      </c>
      <c r="AI39" s="124">
        <f t="shared" si="16"/>
        <v>0</v>
      </c>
      <c r="AJ39" s="124">
        <f t="shared" si="16"/>
        <v>0</v>
      </c>
      <c r="AK39" s="124">
        <f t="shared" si="16"/>
        <v>0</v>
      </c>
      <c r="AL39" s="124">
        <f t="shared" si="16"/>
        <v>0</v>
      </c>
      <c r="AM39" s="124">
        <f t="shared" si="16"/>
        <v>0</v>
      </c>
      <c r="AN39" s="124">
        <f t="shared" si="16"/>
        <v>0</v>
      </c>
      <c r="AO39" s="124">
        <f t="shared" si="16"/>
        <v>0</v>
      </c>
      <c r="AP39" s="124">
        <f t="shared" si="16"/>
        <v>0</v>
      </c>
      <c r="AR39" s="104" t="str">
        <f>IF(I39=SUM(M39:AP39),"OK","ERRO")</f>
        <v>OK</v>
      </c>
    </row>
    <row r="40" spans="2:44" ht="18" hidden="1" customHeight="1" outlineLevel="2" x14ac:dyDescent="0.35">
      <c r="B40" s="79"/>
      <c r="C40" s="82"/>
      <c r="D40" s="82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  <c r="AM40" s="124"/>
      <c r="AN40" s="124"/>
      <c r="AO40" s="124"/>
      <c r="AP40" s="124"/>
      <c r="AR40" s="104"/>
    </row>
    <row r="41" spans="2:44" ht="18" hidden="1" customHeight="1" outlineLevel="2" x14ac:dyDescent="0.35">
      <c r="B41" s="79"/>
      <c r="C41" s="692" t="s">
        <v>726</v>
      </c>
      <c r="D41" s="692"/>
      <c r="I41" s="537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R41" s="104"/>
    </row>
    <row r="42" spans="2:44" ht="18" hidden="1" customHeight="1" outlineLevel="2" x14ac:dyDescent="0.35">
      <c r="B42" s="114" t="s">
        <v>727</v>
      </c>
      <c r="C42" s="115" t="s">
        <v>1083</v>
      </c>
      <c r="D42" s="115" t="s">
        <v>726</v>
      </c>
      <c r="I42" s="536">
        <f>SUM(I43:I43)</f>
        <v>0</v>
      </c>
      <c r="M42" s="112">
        <f t="shared" ref="M42:AP42" si="17">SUM(M43:M43)</f>
        <v>0</v>
      </c>
      <c r="N42" s="112">
        <f t="shared" si="17"/>
        <v>0</v>
      </c>
      <c r="O42" s="112">
        <f t="shared" si="17"/>
        <v>0</v>
      </c>
      <c r="P42" s="112">
        <f t="shared" si="17"/>
        <v>0</v>
      </c>
      <c r="Q42" s="112">
        <f t="shared" si="17"/>
        <v>0</v>
      </c>
      <c r="R42" s="112">
        <f t="shared" si="17"/>
        <v>0</v>
      </c>
      <c r="S42" s="112">
        <f t="shared" si="17"/>
        <v>0</v>
      </c>
      <c r="T42" s="112">
        <f t="shared" si="17"/>
        <v>0</v>
      </c>
      <c r="U42" s="112">
        <f t="shared" si="17"/>
        <v>0</v>
      </c>
      <c r="V42" s="112">
        <f t="shared" si="17"/>
        <v>0</v>
      </c>
      <c r="W42" s="112">
        <f t="shared" si="17"/>
        <v>0</v>
      </c>
      <c r="X42" s="112">
        <f t="shared" si="17"/>
        <v>0</v>
      </c>
      <c r="Y42" s="112">
        <f t="shared" si="17"/>
        <v>0</v>
      </c>
      <c r="Z42" s="112">
        <f t="shared" si="17"/>
        <v>0</v>
      </c>
      <c r="AA42" s="112">
        <f t="shared" si="17"/>
        <v>0</v>
      </c>
      <c r="AB42" s="112">
        <f t="shared" si="17"/>
        <v>0</v>
      </c>
      <c r="AC42" s="112">
        <f t="shared" si="17"/>
        <v>0</v>
      </c>
      <c r="AD42" s="112">
        <f t="shared" si="17"/>
        <v>0</v>
      </c>
      <c r="AE42" s="112">
        <f t="shared" si="17"/>
        <v>0</v>
      </c>
      <c r="AF42" s="112">
        <f t="shared" si="17"/>
        <v>0</v>
      </c>
      <c r="AG42" s="112">
        <f t="shared" si="17"/>
        <v>0</v>
      </c>
      <c r="AH42" s="112">
        <f t="shared" si="17"/>
        <v>0</v>
      </c>
      <c r="AI42" s="112">
        <f t="shared" si="17"/>
        <v>0</v>
      </c>
      <c r="AJ42" s="112">
        <f t="shared" si="17"/>
        <v>0</v>
      </c>
      <c r="AK42" s="112">
        <f t="shared" si="17"/>
        <v>0</v>
      </c>
      <c r="AL42" s="112">
        <f t="shared" si="17"/>
        <v>0</v>
      </c>
      <c r="AM42" s="112">
        <f t="shared" si="17"/>
        <v>0</v>
      </c>
      <c r="AN42" s="112">
        <f t="shared" si="17"/>
        <v>0</v>
      </c>
      <c r="AO42" s="112">
        <f t="shared" si="17"/>
        <v>0</v>
      </c>
      <c r="AP42" s="112">
        <f t="shared" si="17"/>
        <v>0</v>
      </c>
      <c r="AR42" s="104"/>
    </row>
    <row r="43" spans="2:44" ht="18" hidden="1" customHeight="1" outlineLevel="2" x14ac:dyDescent="0.35">
      <c r="B43" s="79" t="s">
        <v>586</v>
      </c>
      <c r="C43" s="82" t="s">
        <v>488</v>
      </c>
      <c r="D43" s="128"/>
      <c r="F43" s="133"/>
      <c r="G43" s="134" t="s">
        <v>574</v>
      </c>
      <c r="H43" s="119"/>
      <c r="I43" s="537">
        <f>F43*H43</f>
        <v>0</v>
      </c>
      <c r="J43" s="121">
        <v>3</v>
      </c>
      <c r="K43" s="121">
        <v>3</v>
      </c>
      <c r="L43" s="121">
        <v>1</v>
      </c>
      <c r="M43" s="132">
        <f>IF(OR($J43&gt;M$5,$L43=0),0,IF(AND($J43=M$5,M$5&lt;=$K43,$L43=0),$I43,IF(AND((MOD((M$5-$J43),$L43)=0),M$5&lt;=$K43,$L43&gt;0),$I43/INT(($K43+$L43-$J43)/$L43),0)))</f>
        <v>0</v>
      </c>
      <c r="N43" s="132">
        <f t="shared" ref="N43:AP43" si="18">IF(OR($J43&gt;N$5,$L43=0),0,IF(AND($J43=N$5,N$5&lt;=$K43,$L43=0),$I43,IF(AND((MOD((N$5-$J43),$L43)=0),N$5&lt;=$K43,$L43&gt;0),$I43/INT(($K43+$L43-$J43)/$L43),0)))</f>
        <v>0</v>
      </c>
      <c r="O43" s="132">
        <f t="shared" si="18"/>
        <v>0</v>
      </c>
      <c r="P43" s="132">
        <f t="shared" si="18"/>
        <v>0</v>
      </c>
      <c r="Q43" s="132">
        <f t="shared" si="18"/>
        <v>0</v>
      </c>
      <c r="R43" s="132">
        <f t="shared" si="18"/>
        <v>0</v>
      </c>
      <c r="S43" s="132">
        <f t="shared" si="18"/>
        <v>0</v>
      </c>
      <c r="T43" s="132">
        <f t="shared" si="18"/>
        <v>0</v>
      </c>
      <c r="U43" s="132">
        <f t="shared" si="18"/>
        <v>0</v>
      </c>
      <c r="V43" s="132">
        <f t="shared" si="18"/>
        <v>0</v>
      </c>
      <c r="W43" s="132">
        <f t="shared" si="18"/>
        <v>0</v>
      </c>
      <c r="X43" s="132">
        <f t="shared" si="18"/>
        <v>0</v>
      </c>
      <c r="Y43" s="132">
        <f t="shared" si="18"/>
        <v>0</v>
      </c>
      <c r="Z43" s="132">
        <f t="shared" si="18"/>
        <v>0</v>
      </c>
      <c r="AA43" s="132">
        <f t="shared" si="18"/>
        <v>0</v>
      </c>
      <c r="AB43" s="132">
        <f t="shared" si="18"/>
        <v>0</v>
      </c>
      <c r="AC43" s="132">
        <f t="shared" si="18"/>
        <v>0</v>
      </c>
      <c r="AD43" s="132">
        <f t="shared" si="18"/>
        <v>0</v>
      </c>
      <c r="AE43" s="132">
        <f t="shared" si="18"/>
        <v>0</v>
      </c>
      <c r="AF43" s="132">
        <f t="shared" si="18"/>
        <v>0</v>
      </c>
      <c r="AG43" s="132">
        <f t="shared" si="18"/>
        <v>0</v>
      </c>
      <c r="AH43" s="132">
        <f t="shared" si="18"/>
        <v>0</v>
      </c>
      <c r="AI43" s="132">
        <f t="shared" si="18"/>
        <v>0</v>
      </c>
      <c r="AJ43" s="132">
        <f t="shared" si="18"/>
        <v>0</v>
      </c>
      <c r="AK43" s="132">
        <f t="shared" si="18"/>
        <v>0</v>
      </c>
      <c r="AL43" s="132">
        <f t="shared" si="18"/>
        <v>0</v>
      </c>
      <c r="AM43" s="132">
        <f t="shared" si="18"/>
        <v>0</v>
      </c>
      <c r="AN43" s="132">
        <f t="shared" si="18"/>
        <v>0</v>
      </c>
      <c r="AO43" s="132">
        <f t="shared" si="18"/>
        <v>0</v>
      </c>
      <c r="AP43" s="132">
        <f t="shared" si="18"/>
        <v>0</v>
      </c>
      <c r="AR43" s="104" t="str">
        <f>IF(I43=SUM(M43:AP43),"OK","ERRO")</f>
        <v>OK</v>
      </c>
    </row>
    <row r="44" spans="2:44" ht="18" hidden="1" customHeight="1" outlineLevel="2" x14ac:dyDescent="0.35">
      <c r="B44" s="84"/>
      <c r="C44" s="82"/>
      <c r="D44" s="82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  <c r="AN44" s="124"/>
      <c r="AO44" s="124"/>
      <c r="AP44" s="124"/>
      <c r="AR44" s="104" t="str">
        <f>IF(I44=SUM(M44:AP44),"OK","ERRO")</f>
        <v>OK</v>
      </c>
    </row>
    <row r="45" spans="2:44" ht="18" hidden="1" customHeight="1" outlineLevel="2" collapsed="1" x14ac:dyDescent="0.35">
      <c r="B45" s="84"/>
      <c r="C45" s="82"/>
      <c r="D45" s="82"/>
      <c r="AR45" s="104" t="str">
        <f>IF(I45=SUM(M45:AP45),"OK","ERRO")</f>
        <v>OK</v>
      </c>
    </row>
    <row r="46" spans="2:44" ht="18" customHeight="1" outlineLevel="1" collapsed="1" x14ac:dyDescent="0.35">
      <c r="B46" s="532">
        <v>3</v>
      </c>
      <c r="C46" s="109"/>
      <c r="D46" s="109" t="s">
        <v>728</v>
      </c>
      <c r="E46" s="106"/>
      <c r="F46" s="106"/>
      <c r="G46" s="106"/>
      <c r="H46" s="106"/>
      <c r="I46" s="534">
        <f>I49+I55</f>
        <v>64592.5870259328</v>
      </c>
      <c r="J46" s="106"/>
      <c r="K46" s="106"/>
      <c r="L46" s="106"/>
      <c r="M46" s="108">
        <f t="shared" ref="M46:AP46" si="19">M49+M55</f>
        <v>0</v>
      </c>
      <c r="N46" s="108">
        <f t="shared" si="19"/>
        <v>13736.5870259328</v>
      </c>
      <c r="O46" s="108">
        <f t="shared" si="19"/>
        <v>50856</v>
      </c>
      <c r="P46" s="108">
        <f t="shared" si="19"/>
        <v>0</v>
      </c>
      <c r="Q46" s="108">
        <f t="shared" si="19"/>
        <v>0</v>
      </c>
      <c r="R46" s="108">
        <f t="shared" si="19"/>
        <v>0</v>
      </c>
      <c r="S46" s="108">
        <f t="shared" si="19"/>
        <v>0</v>
      </c>
      <c r="T46" s="108">
        <f t="shared" si="19"/>
        <v>0</v>
      </c>
      <c r="U46" s="108">
        <f t="shared" si="19"/>
        <v>0</v>
      </c>
      <c r="V46" s="108">
        <f t="shared" si="19"/>
        <v>0</v>
      </c>
      <c r="W46" s="108">
        <f t="shared" si="19"/>
        <v>0</v>
      </c>
      <c r="X46" s="108">
        <f t="shared" si="19"/>
        <v>0</v>
      </c>
      <c r="Y46" s="108">
        <f t="shared" si="19"/>
        <v>0</v>
      </c>
      <c r="Z46" s="108">
        <f t="shared" si="19"/>
        <v>0</v>
      </c>
      <c r="AA46" s="108">
        <f t="shared" si="19"/>
        <v>0</v>
      </c>
      <c r="AB46" s="108">
        <f t="shared" si="19"/>
        <v>0</v>
      </c>
      <c r="AC46" s="108">
        <f t="shared" si="19"/>
        <v>0</v>
      </c>
      <c r="AD46" s="108">
        <f t="shared" si="19"/>
        <v>0</v>
      </c>
      <c r="AE46" s="108">
        <f t="shared" si="19"/>
        <v>0</v>
      </c>
      <c r="AF46" s="108">
        <f t="shared" si="19"/>
        <v>0</v>
      </c>
      <c r="AG46" s="108">
        <f t="shared" si="19"/>
        <v>0</v>
      </c>
      <c r="AH46" s="108">
        <f t="shared" si="19"/>
        <v>0</v>
      </c>
      <c r="AI46" s="108">
        <f t="shared" si="19"/>
        <v>0</v>
      </c>
      <c r="AJ46" s="108">
        <f t="shared" si="19"/>
        <v>0</v>
      </c>
      <c r="AK46" s="108">
        <f t="shared" si="19"/>
        <v>0</v>
      </c>
      <c r="AL46" s="108">
        <f t="shared" si="19"/>
        <v>0</v>
      </c>
      <c r="AM46" s="108">
        <f t="shared" si="19"/>
        <v>0</v>
      </c>
      <c r="AN46" s="108">
        <f t="shared" si="19"/>
        <v>0</v>
      </c>
      <c r="AO46" s="108">
        <f t="shared" si="19"/>
        <v>0</v>
      </c>
      <c r="AP46" s="108">
        <f t="shared" si="19"/>
        <v>0</v>
      </c>
      <c r="AR46" s="104" t="str">
        <f>IF(I46=SUM(M46:AP46),"OK","ERRO")</f>
        <v>OK</v>
      </c>
    </row>
    <row r="47" spans="2:44" ht="18" hidden="1" customHeight="1" outlineLevel="2" x14ac:dyDescent="0.35">
      <c r="B47" s="79"/>
      <c r="C47" s="82"/>
      <c r="D47" s="82"/>
      <c r="AR47" s="104"/>
    </row>
    <row r="48" spans="2:44" ht="18" hidden="1" customHeight="1" outlineLevel="2" x14ac:dyDescent="0.35">
      <c r="B48" s="79"/>
      <c r="C48" s="692" t="s">
        <v>729</v>
      </c>
      <c r="D48" s="692"/>
      <c r="I48" s="536"/>
      <c r="AR48" s="104"/>
    </row>
    <row r="49" spans="2:44" ht="18" hidden="1" customHeight="1" outlineLevel="2" x14ac:dyDescent="0.35">
      <c r="B49" s="114" t="s">
        <v>730</v>
      </c>
      <c r="C49" s="115" t="s">
        <v>1083</v>
      </c>
      <c r="D49" s="115" t="s">
        <v>729</v>
      </c>
      <c r="I49" s="536">
        <f>SUM(I50:I52,0)</f>
        <v>50856</v>
      </c>
      <c r="M49" s="112">
        <f>SUM(M50:M52)</f>
        <v>0</v>
      </c>
      <c r="N49" s="112">
        <f t="shared" ref="N49:AP49" si="20">SUM(N50:N52)</f>
        <v>0</v>
      </c>
      <c r="O49" s="112">
        <f t="shared" si="20"/>
        <v>50856</v>
      </c>
      <c r="P49" s="112">
        <f t="shared" si="20"/>
        <v>0</v>
      </c>
      <c r="Q49" s="112">
        <f t="shared" si="20"/>
        <v>0</v>
      </c>
      <c r="R49" s="112">
        <f t="shared" si="20"/>
        <v>0</v>
      </c>
      <c r="S49" s="112">
        <f t="shared" si="20"/>
        <v>0</v>
      </c>
      <c r="T49" s="112">
        <f t="shared" si="20"/>
        <v>0</v>
      </c>
      <c r="U49" s="112">
        <f t="shared" si="20"/>
        <v>0</v>
      </c>
      <c r="V49" s="112">
        <f t="shared" si="20"/>
        <v>0</v>
      </c>
      <c r="W49" s="112">
        <f t="shared" si="20"/>
        <v>0</v>
      </c>
      <c r="X49" s="112">
        <f t="shared" si="20"/>
        <v>0</v>
      </c>
      <c r="Y49" s="112">
        <f t="shared" si="20"/>
        <v>0</v>
      </c>
      <c r="Z49" s="112">
        <f t="shared" si="20"/>
        <v>0</v>
      </c>
      <c r="AA49" s="112">
        <f t="shared" si="20"/>
        <v>0</v>
      </c>
      <c r="AB49" s="112">
        <f t="shared" si="20"/>
        <v>0</v>
      </c>
      <c r="AC49" s="112">
        <f t="shared" si="20"/>
        <v>0</v>
      </c>
      <c r="AD49" s="112">
        <f t="shared" si="20"/>
        <v>0</v>
      </c>
      <c r="AE49" s="112">
        <f t="shared" si="20"/>
        <v>0</v>
      </c>
      <c r="AF49" s="112">
        <f t="shared" si="20"/>
        <v>0</v>
      </c>
      <c r="AG49" s="112">
        <f t="shared" si="20"/>
        <v>0</v>
      </c>
      <c r="AH49" s="112">
        <f t="shared" si="20"/>
        <v>0</v>
      </c>
      <c r="AI49" s="112">
        <f t="shared" si="20"/>
        <v>0</v>
      </c>
      <c r="AJ49" s="112">
        <f t="shared" si="20"/>
        <v>0</v>
      </c>
      <c r="AK49" s="112">
        <f t="shared" si="20"/>
        <v>0</v>
      </c>
      <c r="AL49" s="112">
        <f t="shared" si="20"/>
        <v>0</v>
      </c>
      <c r="AM49" s="112">
        <f t="shared" si="20"/>
        <v>0</v>
      </c>
      <c r="AN49" s="112">
        <f t="shared" si="20"/>
        <v>0</v>
      </c>
      <c r="AO49" s="112">
        <f t="shared" si="20"/>
        <v>0</v>
      </c>
      <c r="AP49" s="112">
        <f t="shared" si="20"/>
        <v>0</v>
      </c>
      <c r="AR49" s="104"/>
    </row>
    <row r="50" spans="2:44" ht="18" hidden="1" customHeight="1" outlineLevel="2" x14ac:dyDescent="0.35">
      <c r="B50" s="79" t="s">
        <v>731</v>
      </c>
      <c r="C50" s="82" t="s">
        <v>488</v>
      </c>
      <c r="D50" s="82" t="s">
        <v>1224</v>
      </c>
      <c r="F50" s="83">
        <v>1</v>
      </c>
      <c r="G50" s="123" t="s">
        <v>886</v>
      </c>
      <c r="H50" s="625">
        <v>16952</v>
      </c>
      <c r="I50" s="132">
        <f>F50*H50</f>
        <v>16952</v>
      </c>
      <c r="J50" s="121">
        <v>3</v>
      </c>
      <c r="K50" s="121">
        <v>3</v>
      </c>
      <c r="L50" s="121">
        <v>1</v>
      </c>
      <c r="M50" s="132">
        <f>IF(OR($J50&gt;M$5,$L50=0),0,IF(AND($J50=M$5,M$5&lt;=$K50,$L50=0),$I50,IF(AND((MOD((M$5-$J50),$L50)=0),M$5&lt;=$K50,$L50&gt;0),$I50/INT(($K50+$L50-$J50)/$L50),0)))</f>
        <v>0</v>
      </c>
      <c r="N50" s="132">
        <f t="shared" ref="N50:AP52" si="21">IF(OR($J50&gt;N$5,$L50=0),0,IF(AND($J50=N$5,N$5&lt;=$K50,$L50=0),$I50,IF(AND((MOD((N$5-$J50),$L50)=0),N$5&lt;=$K50,$L50&gt;0),$I50/INT(($K50+$L50-$J50)/$L50),0)))</f>
        <v>0</v>
      </c>
      <c r="O50" s="132">
        <f t="shared" si="21"/>
        <v>16952</v>
      </c>
      <c r="P50" s="132">
        <f t="shared" si="21"/>
        <v>0</v>
      </c>
      <c r="Q50" s="132">
        <f t="shared" si="21"/>
        <v>0</v>
      </c>
      <c r="R50" s="132">
        <f t="shared" si="21"/>
        <v>0</v>
      </c>
      <c r="S50" s="132">
        <f t="shared" si="21"/>
        <v>0</v>
      </c>
      <c r="T50" s="132">
        <f t="shared" si="21"/>
        <v>0</v>
      </c>
      <c r="U50" s="132">
        <f t="shared" si="21"/>
        <v>0</v>
      </c>
      <c r="V50" s="132">
        <f t="shared" si="21"/>
        <v>0</v>
      </c>
      <c r="W50" s="132">
        <f t="shared" si="21"/>
        <v>0</v>
      </c>
      <c r="X50" s="132">
        <f t="shared" si="21"/>
        <v>0</v>
      </c>
      <c r="Y50" s="132">
        <f t="shared" si="21"/>
        <v>0</v>
      </c>
      <c r="Z50" s="132">
        <f t="shared" si="21"/>
        <v>0</v>
      </c>
      <c r="AA50" s="132">
        <f t="shared" si="21"/>
        <v>0</v>
      </c>
      <c r="AB50" s="132">
        <f t="shared" si="21"/>
        <v>0</v>
      </c>
      <c r="AC50" s="132">
        <f t="shared" si="21"/>
        <v>0</v>
      </c>
      <c r="AD50" s="132">
        <f t="shared" si="21"/>
        <v>0</v>
      </c>
      <c r="AE50" s="132">
        <f t="shared" si="21"/>
        <v>0</v>
      </c>
      <c r="AF50" s="132">
        <f t="shared" si="21"/>
        <v>0</v>
      </c>
      <c r="AG50" s="132">
        <f t="shared" si="21"/>
        <v>0</v>
      </c>
      <c r="AH50" s="132">
        <f t="shared" si="21"/>
        <v>0</v>
      </c>
      <c r="AI50" s="132">
        <f t="shared" si="21"/>
        <v>0</v>
      </c>
      <c r="AJ50" s="132">
        <f t="shared" si="21"/>
        <v>0</v>
      </c>
      <c r="AK50" s="132">
        <f t="shared" si="21"/>
        <v>0</v>
      </c>
      <c r="AL50" s="132">
        <f t="shared" si="21"/>
        <v>0</v>
      </c>
      <c r="AM50" s="132">
        <f t="shared" si="21"/>
        <v>0</v>
      </c>
      <c r="AN50" s="132">
        <f t="shared" si="21"/>
        <v>0</v>
      </c>
      <c r="AO50" s="132">
        <f t="shared" si="21"/>
        <v>0</v>
      </c>
      <c r="AP50" s="132">
        <f t="shared" si="21"/>
        <v>0</v>
      </c>
      <c r="AR50" s="104"/>
    </row>
    <row r="51" spans="2:44" ht="18" hidden="1" customHeight="1" outlineLevel="2" x14ac:dyDescent="0.35">
      <c r="B51" s="79" t="s">
        <v>785</v>
      </c>
      <c r="C51" s="82" t="s">
        <v>1084</v>
      </c>
      <c r="D51" s="82" t="s">
        <v>1234</v>
      </c>
      <c r="F51" s="83">
        <v>1</v>
      </c>
      <c r="G51" s="123" t="s">
        <v>886</v>
      </c>
      <c r="H51" s="625">
        <v>16952</v>
      </c>
      <c r="I51" s="132">
        <f>F51*H51</f>
        <v>16952</v>
      </c>
      <c r="J51" s="121">
        <v>3</v>
      </c>
      <c r="K51" s="121">
        <v>3</v>
      </c>
      <c r="L51" s="121">
        <v>1</v>
      </c>
      <c r="M51" s="132">
        <f>IF(OR($J51&gt;M$5,$L51=0),0,IF(AND($J51=M$5,M$5&lt;=$K51,$L51=0),$I51,IF(AND((MOD((M$5-$J51),$L51)=0),M$5&lt;=$K51,$L51&gt;0),$I51/INT(($K51+$L51-$J51)/$L51),0)))</f>
        <v>0</v>
      </c>
      <c r="N51" s="132">
        <f t="shared" si="21"/>
        <v>0</v>
      </c>
      <c r="O51" s="132">
        <f t="shared" si="21"/>
        <v>16952</v>
      </c>
      <c r="P51" s="132">
        <f t="shared" si="21"/>
        <v>0</v>
      </c>
      <c r="Q51" s="132">
        <f t="shared" si="21"/>
        <v>0</v>
      </c>
      <c r="R51" s="132">
        <f t="shared" si="21"/>
        <v>0</v>
      </c>
      <c r="S51" s="132">
        <f t="shared" si="21"/>
        <v>0</v>
      </c>
      <c r="T51" s="132">
        <f t="shared" si="21"/>
        <v>0</v>
      </c>
      <c r="U51" s="132">
        <f t="shared" si="21"/>
        <v>0</v>
      </c>
      <c r="V51" s="132">
        <f t="shared" si="21"/>
        <v>0</v>
      </c>
      <c r="W51" s="132">
        <f t="shared" si="21"/>
        <v>0</v>
      </c>
      <c r="X51" s="132">
        <f t="shared" si="21"/>
        <v>0</v>
      </c>
      <c r="Y51" s="132">
        <f t="shared" si="21"/>
        <v>0</v>
      </c>
      <c r="Z51" s="132">
        <f t="shared" si="21"/>
        <v>0</v>
      </c>
      <c r="AA51" s="132">
        <f t="shared" si="21"/>
        <v>0</v>
      </c>
      <c r="AB51" s="132">
        <f t="shared" si="21"/>
        <v>0</v>
      </c>
      <c r="AC51" s="132">
        <f t="shared" si="21"/>
        <v>0</v>
      </c>
      <c r="AD51" s="132">
        <f t="shared" si="21"/>
        <v>0</v>
      </c>
      <c r="AE51" s="132">
        <f t="shared" si="21"/>
        <v>0</v>
      </c>
      <c r="AF51" s="132">
        <f t="shared" si="21"/>
        <v>0</v>
      </c>
      <c r="AG51" s="132">
        <f t="shared" si="21"/>
        <v>0</v>
      </c>
      <c r="AH51" s="132">
        <f t="shared" si="21"/>
        <v>0</v>
      </c>
      <c r="AI51" s="132">
        <f t="shared" si="21"/>
        <v>0</v>
      </c>
      <c r="AJ51" s="132">
        <f t="shared" si="21"/>
        <v>0</v>
      </c>
      <c r="AK51" s="132">
        <f t="shared" si="21"/>
        <v>0</v>
      </c>
      <c r="AL51" s="132">
        <f t="shared" si="21"/>
        <v>0</v>
      </c>
      <c r="AM51" s="132">
        <f t="shared" si="21"/>
        <v>0</v>
      </c>
      <c r="AN51" s="132">
        <f t="shared" si="21"/>
        <v>0</v>
      </c>
      <c r="AO51" s="132">
        <f t="shared" si="21"/>
        <v>0</v>
      </c>
      <c r="AP51" s="132">
        <f t="shared" si="21"/>
        <v>0</v>
      </c>
      <c r="AR51" s="104"/>
    </row>
    <row r="52" spans="2:44" ht="18" hidden="1" customHeight="1" outlineLevel="2" x14ac:dyDescent="0.35">
      <c r="B52" s="79" t="s">
        <v>848</v>
      </c>
      <c r="C52" s="82" t="s">
        <v>488</v>
      </c>
      <c r="D52" s="82" t="s">
        <v>1215</v>
      </c>
      <c r="F52" s="83">
        <v>1</v>
      </c>
      <c r="G52" s="123" t="s">
        <v>886</v>
      </c>
      <c r="H52" s="625">
        <v>16952</v>
      </c>
      <c r="I52" s="132">
        <f>F52*H52</f>
        <v>16952</v>
      </c>
      <c r="J52" s="121">
        <v>3</v>
      </c>
      <c r="K52" s="121">
        <v>3</v>
      </c>
      <c r="L52" s="121">
        <v>1</v>
      </c>
      <c r="M52" s="132">
        <f>IF(OR($J52&gt;M$5,$L52=0),0,IF(AND($J52=M$5,M$5&lt;=$K52,$L52=0),$I52,IF(AND((MOD((M$5-$J52),$L52)=0),M$5&lt;=$K52,$L52&gt;0),$I52/INT(($K52+$L52-$J52)/$L52),0)))</f>
        <v>0</v>
      </c>
      <c r="N52" s="132">
        <f t="shared" si="21"/>
        <v>0</v>
      </c>
      <c r="O52" s="132">
        <f t="shared" si="21"/>
        <v>16952</v>
      </c>
      <c r="P52" s="132">
        <f t="shared" si="21"/>
        <v>0</v>
      </c>
      <c r="Q52" s="132">
        <f t="shared" si="21"/>
        <v>0</v>
      </c>
      <c r="R52" s="132">
        <f t="shared" si="21"/>
        <v>0</v>
      </c>
      <c r="S52" s="132">
        <f t="shared" si="21"/>
        <v>0</v>
      </c>
      <c r="T52" s="132">
        <f t="shared" si="21"/>
        <v>0</v>
      </c>
      <c r="U52" s="132">
        <f t="shared" si="21"/>
        <v>0</v>
      </c>
      <c r="V52" s="132">
        <f t="shared" si="21"/>
        <v>0</v>
      </c>
      <c r="W52" s="132">
        <f t="shared" si="21"/>
        <v>0</v>
      </c>
      <c r="X52" s="132">
        <f t="shared" si="21"/>
        <v>0</v>
      </c>
      <c r="Y52" s="132">
        <f t="shared" si="21"/>
        <v>0</v>
      </c>
      <c r="Z52" s="132">
        <f t="shared" si="21"/>
        <v>0</v>
      </c>
      <c r="AA52" s="132">
        <f t="shared" si="21"/>
        <v>0</v>
      </c>
      <c r="AB52" s="132">
        <f t="shared" si="21"/>
        <v>0</v>
      </c>
      <c r="AC52" s="132">
        <f t="shared" si="21"/>
        <v>0</v>
      </c>
      <c r="AD52" s="132">
        <f t="shared" si="21"/>
        <v>0</v>
      </c>
      <c r="AE52" s="132">
        <f t="shared" si="21"/>
        <v>0</v>
      </c>
      <c r="AF52" s="132">
        <f t="shared" si="21"/>
        <v>0</v>
      </c>
      <c r="AG52" s="132">
        <f t="shared" si="21"/>
        <v>0</v>
      </c>
      <c r="AH52" s="132">
        <f t="shared" si="21"/>
        <v>0</v>
      </c>
      <c r="AI52" s="132">
        <f t="shared" si="21"/>
        <v>0</v>
      </c>
      <c r="AJ52" s="132">
        <f t="shared" si="21"/>
        <v>0</v>
      </c>
      <c r="AK52" s="132">
        <f t="shared" si="21"/>
        <v>0</v>
      </c>
      <c r="AL52" s="132">
        <f t="shared" si="21"/>
        <v>0</v>
      </c>
      <c r="AM52" s="132">
        <f t="shared" si="21"/>
        <v>0</v>
      </c>
      <c r="AN52" s="132">
        <f t="shared" si="21"/>
        <v>0</v>
      </c>
      <c r="AO52" s="132">
        <f t="shared" si="21"/>
        <v>0</v>
      </c>
      <c r="AP52" s="132">
        <f t="shared" si="21"/>
        <v>0</v>
      </c>
      <c r="AR52" s="104" t="str">
        <f>IF(I52=SUM(M52:AP52),"OK","ERRO")</f>
        <v>OK</v>
      </c>
    </row>
    <row r="53" spans="2:44" ht="18" hidden="1" customHeight="1" outlineLevel="2" x14ac:dyDescent="0.35">
      <c r="B53" s="79"/>
      <c r="C53" s="82"/>
      <c r="D53" s="82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4"/>
      <c r="AL53" s="124"/>
      <c r="AM53" s="124"/>
      <c r="AN53" s="124"/>
      <c r="AO53" s="124"/>
      <c r="AP53" s="124"/>
      <c r="AR53" s="104"/>
    </row>
    <row r="54" spans="2:44" ht="18" hidden="1" customHeight="1" outlineLevel="2" x14ac:dyDescent="0.35">
      <c r="B54" s="79"/>
      <c r="C54" s="692" t="s">
        <v>732</v>
      </c>
      <c r="D54" s="692"/>
      <c r="E54" s="122"/>
      <c r="I54" s="536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  <c r="AN54" s="124"/>
      <c r="AO54" s="124"/>
      <c r="AP54" s="124"/>
      <c r="AR54" s="104"/>
    </row>
    <row r="55" spans="2:44" ht="18" hidden="1" customHeight="1" outlineLevel="2" x14ac:dyDescent="0.35">
      <c r="B55" s="114" t="s">
        <v>733</v>
      </c>
      <c r="C55" s="115" t="s">
        <v>1083</v>
      </c>
      <c r="D55" s="115" t="s">
        <v>732</v>
      </c>
      <c r="I55" s="536">
        <f>SUM(I56:I57)</f>
        <v>13736.5870259328</v>
      </c>
      <c r="M55" s="112">
        <f t="shared" ref="M55:AP55" si="22">SUM(M56:M57)</f>
        <v>0</v>
      </c>
      <c r="N55" s="112">
        <f t="shared" si="22"/>
        <v>13736.5870259328</v>
      </c>
      <c r="O55" s="112">
        <f t="shared" si="22"/>
        <v>0</v>
      </c>
      <c r="P55" s="112">
        <f t="shared" si="22"/>
        <v>0</v>
      </c>
      <c r="Q55" s="112">
        <f t="shared" si="22"/>
        <v>0</v>
      </c>
      <c r="R55" s="112">
        <f t="shared" si="22"/>
        <v>0</v>
      </c>
      <c r="S55" s="112">
        <f t="shared" si="22"/>
        <v>0</v>
      </c>
      <c r="T55" s="112">
        <f t="shared" si="22"/>
        <v>0</v>
      </c>
      <c r="U55" s="112">
        <f t="shared" si="22"/>
        <v>0</v>
      </c>
      <c r="V55" s="112">
        <f t="shared" si="22"/>
        <v>0</v>
      </c>
      <c r="W55" s="112">
        <f t="shared" si="22"/>
        <v>0</v>
      </c>
      <c r="X55" s="112">
        <f t="shared" si="22"/>
        <v>0</v>
      </c>
      <c r="Y55" s="112">
        <f t="shared" si="22"/>
        <v>0</v>
      </c>
      <c r="Z55" s="112">
        <f t="shared" si="22"/>
        <v>0</v>
      </c>
      <c r="AA55" s="112">
        <f t="shared" si="22"/>
        <v>0</v>
      </c>
      <c r="AB55" s="112">
        <f t="shared" si="22"/>
        <v>0</v>
      </c>
      <c r="AC55" s="112">
        <f t="shared" si="22"/>
        <v>0</v>
      </c>
      <c r="AD55" s="112">
        <f t="shared" si="22"/>
        <v>0</v>
      </c>
      <c r="AE55" s="112">
        <f t="shared" si="22"/>
        <v>0</v>
      </c>
      <c r="AF55" s="112">
        <f t="shared" si="22"/>
        <v>0</v>
      </c>
      <c r="AG55" s="112">
        <f t="shared" si="22"/>
        <v>0</v>
      </c>
      <c r="AH55" s="112">
        <f t="shared" si="22"/>
        <v>0</v>
      </c>
      <c r="AI55" s="112">
        <f t="shared" si="22"/>
        <v>0</v>
      </c>
      <c r="AJ55" s="112">
        <f t="shared" si="22"/>
        <v>0</v>
      </c>
      <c r="AK55" s="112">
        <f t="shared" si="22"/>
        <v>0</v>
      </c>
      <c r="AL55" s="112">
        <f t="shared" si="22"/>
        <v>0</v>
      </c>
      <c r="AM55" s="112">
        <f t="shared" si="22"/>
        <v>0</v>
      </c>
      <c r="AN55" s="112">
        <f t="shared" si="22"/>
        <v>0</v>
      </c>
      <c r="AO55" s="112">
        <f t="shared" si="22"/>
        <v>0</v>
      </c>
      <c r="AP55" s="112">
        <f t="shared" si="22"/>
        <v>0</v>
      </c>
      <c r="AR55" s="104"/>
    </row>
    <row r="56" spans="2:44" ht="18" hidden="1" customHeight="1" outlineLevel="2" x14ac:dyDescent="0.35">
      <c r="B56" s="79" t="s">
        <v>787</v>
      </c>
      <c r="C56" s="82" t="s">
        <v>488</v>
      </c>
      <c r="D56" s="82" t="s">
        <v>1216</v>
      </c>
      <c r="F56" s="83">
        <v>1</v>
      </c>
      <c r="G56" s="123" t="s">
        <v>886</v>
      </c>
      <c r="H56" s="625">
        <f>4268.694010728*80%</f>
        <v>3414.9552085823998</v>
      </c>
      <c r="I56" s="132">
        <f>F56*H56</f>
        <v>3414.9552085823998</v>
      </c>
      <c r="J56" s="125">
        <v>2</v>
      </c>
      <c r="K56" s="125">
        <v>2</v>
      </c>
      <c r="L56" s="125">
        <v>1</v>
      </c>
      <c r="M56" s="124">
        <f t="shared" ref="M56:AB57" si="23">IF(OR($J56&gt;M$5,$L56=0),0,IF(AND($J56=M$5,M$5&lt;=$K56,$L56=0),$I56,IF(AND((MOD((M$5-$J56),$L56)=0),M$5&lt;=$K56,$L56&gt;0),$I56/INT(($K56+$L56-$J56)/$L56),0)))</f>
        <v>0</v>
      </c>
      <c r="N56" s="124">
        <f t="shared" si="23"/>
        <v>3414.9552085823998</v>
      </c>
      <c r="O56" s="124">
        <f t="shared" si="23"/>
        <v>0</v>
      </c>
      <c r="P56" s="124">
        <f t="shared" si="23"/>
        <v>0</v>
      </c>
      <c r="Q56" s="124">
        <f t="shared" si="23"/>
        <v>0</v>
      </c>
      <c r="R56" s="124">
        <f t="shared" si="23"/>
        <v>0</v>
      </c>
      <c r="S56" s="124">
        <f t="shared" si="23"/>
        <v>0</v>
      </c>
      <c r="T56" s="124">
        <f t="shared" si="23"/>
        <v>0</v>
      </c>
      <c r="U56" s="124">
        <f t="shared" si="23"/>
        <v>0</v>
      </c>
      <c r="V56" s="124">
        <f t="shared" si="23"/>
        <v>0</v>
      </c>
      <c r="W56" s="124">
        <f t="shared" si="23"/>
        <v>0</v>
      </c>
      <c r="X56" s="124">
        <f t="shared" si="23"/>
        <v>0</v>
      </c>
      <c r="Y56" s="124">
        <f t="shared" si="23"/>
        <v>0</v>
      </c>
      <c r="Z56" s="124">
        <f t="shared" si="23"/>
        <v>0</v>
      </c>
      <c r="AA56" s="124">
        <f t="shared" si="23"/>
        <v>0</v>
      </c>
      <c r="AB56" s="124">
        <f t="shared" si="23"/>
        <v>0</v>
      </c>
      <c r="AC56" s="124">
        <f t="shared" ref="AC56:AP57" si="24">IF(OR($J56&gt;AC$5,$L56=0),0,IF(AND($J56=AC$5,AC$5&lt;=$K56,$L56=0),$I56,IF(AND((MOD((AC$5-$J56),$L56)=0),AC$5&lt;=$K56,$L56&gt;0),$I56/INT(($K56+$L56-$J56)/$L56),0)))</f>
        <v>0</v>
      </c>
      <c r="AD56" s="124">
        <f t="shared" si="24"/>
        <v>0</v>
      </c>
      <c r="AE56" s="124">
        <f t="shared" si="24"/>
        <v>0</v>
      </c>
      <c r="AF56" s="124">
        <f t="shared" si="24"/>
        <v>0</v>
      </c>
      <c r="AG56" s="124">
        <f t="shared" si="24"/>
        <v>0</v>
      </c>
      <c r="AH56" s="124">
        <f t="shared" si="24"/>
        <v>0</v>
      </c>
      <c r="AI56" s="124">
        <f t="shared" si="24"/>
        <v>0</v>
      </c>
      <c r="AJ56" s="124">
        <f t="shared" si="24"/>
        <v>0</v>
      </c>
      <c r="AK56" s="124">
        <f t="shared" si="24"/>
        <v>0</v>
      </c>
      <c r="AL56" s="124">
        <f t="shared" si="24"/>
        <v>0</v>
      </c>
      <c r="AM56" s="124">
        <f t="shared" si="24"/>
        <v>0</v>
      </c>
      <c r="AN56" s="124">
        <f t="shared" si="24"/>
        <v>0</v>
      </c>
      <c r="AO56" s="124">
        <f t="shared" si="24"/>
        <v>0</v>
      </c>
      <c r="AP56" s="124">
        <f t="shared" si="24"/>
        <v>0</v>
      </c>
      <c r="AR56" s="104"/>
    </row>
    <row r="57" spans="2:44" ht="18" hidden="1" customHeight="1" outlineLevel="2" x14ac:dyDescent="0.35">
      <c r="B57" s="79" t="s">
        <v>1213</v>
      </c>
      <c r="C57" s="82" t="s">
        <v>488</v>
      </c>
      <c r="D57" s="82" t="s">
        <v>1217</v>
      </c>
      <c r="F57" s="83">
        <v>1</v>
      </c>
      <c r="G57" s="123" t="s">
        <v>886</v>
      </c>
      <c r="H57" s="625">
        <f>12902.039771688*80%</f>
        <v>10321.631817350401</v>
      </c>
      <c r="I57" s="132">
        <f>F57*H57</f>
        <v>10321.631817350401</v>
      </c>
      <c r="J57" s="125">
        <v>2</v>
      </c>
      <c r="K57" s="125">
        <v>2</v>
      </c>
      <c r="L57" s="125">
        <v>1</v>
      </c>
      <c r="M57" s="124">
        <f t="shared" si="23"/>
        <v>0</v>
      </c>
      <c r="N57" s="124">
        <f t="shared" si="23"/>
        <v>10321.631817350401</v>
      </c>
      <c r="O57" s="124">
        <f t="shared" si="23"/>
        <v>0</v>
      </c>
      <c r="P57" s="124">
        <f t="shared" si="23"/>
        <v>0</v>
      </c>
      <c r="Q57" s="124">
        <f t="shared" si="23"/>
        <v>0</v>
      </c>
      <c r="R57" s="124">
        <f t="shared" si="23"/>
        <v>0</v>
      </c>
      <c r="S57" s="124">
        <f t="shared" si="23"/>
        <v>0</v>
      </c>
      <c r="T57" s="124">
        <f t="shared" si="23"/>
        <v>0</v>
      </c>
      <c r="U57" s="124">
        <f t="shared" si="23"/>
        <v>0</v>
      </c>
      <c r="V57" s="124">
        <f t="shared" si="23"/>
        <v>0</v>
      </c>
      <c r="W57" s="124">
        <f t="shared" si="23"/>
        <v>0</v>
      </c>
      <c r="X57" s="124">
        <f t="shared" si="23"/>
        <v>0</v>
      </c>
      <c r="Y57" s="124">
        <f t="shared" si="23"/>
        <v>0</v>
      </c>
      <c r="Z57" s="124">
        <f t="shared" si="23"/>
        <v>0</v>
      </c>
      <c r="AA57" s="124">
        <f t="shared" si="23"/>
        <v>0</v>
      </c>
      <c r="AB57" s="124">
        <f t="shared" si="23"/>
        <v>0</v>
      </c>
      <c r="AC57" s="124">
        <f t="shared" si="24"/>
        <v>0</v>
      </c>
      <c r="AD57" s="124">
        <f t="shared" si="24"/>
        <v>0</v>
      </c>
      <c r="AE57" s="124">
        <f t="shared" si="24"/>
        <v>0</v>
      </c>
      <c r="AF57" s="124">
        <f t="shared" si="24"/>
        <v>0</v>
      </c>
      <c r="AG57" s="124">
        <f t="shared" si="24"/>
        <v>0</v>
      </c>
      <c r="AH57" s="124">
        <f t="shared" si="24"/>
        <v>0</v>
      </c>
      <c r="AI57" s="124">
        <f t="shared" si="24"/>
        <v>0</v>
      </c>
      <c r="AJ57" s="124">
        <f t="shared" si="24"/>
        <v>0</v>
      </c>
      <c r="AK57" s="124">
        <f t="shared" si="24"/>
        <v>0</v>
      </c>
      <c r="AL57" s="124">
        <f t="shared" si="24"/>
        <v>0</v>
      </c>
      <c r="AM57" s="124">
        <f t="shared" si="24"/>
        <v>0</v>
      </c>
      <c r="AN57" s="124">
        <f t="shared" si="24"/>
        <v>0</v>
      </c>
      <c r="AO57" s="124">
        <f t="shared" si="24"/>
        <v>0</v>
      </c>
      <c r="AP57" s="124">
        <f t="shared" si="24"/>
        <v>0</v>
      </c>
      <c r="AR57" s="104"/>
    </row>
    <row r="58" spans="2:44" ht="15.75" hidden="1" customHeight="1" outlineLevel="2" collapsed="1" x14ac:dyDescent="0.35">
      <c r="B58" s="84"/>
      <c r="C58" s="82"/>
      <c r="D58" s="82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  <c r="AN58" s="124"/>
      <c r="AO58" s="124"/>
      <c r="AP58" s="124"/>
      <c r="AR58" s="104"/>
    </row>
    <row r="59" spans="2:44" ht="18" customHeight="1" outlineLevel="1" collapsed="1" x14ac:dyDescent="0.35">
      <c r="B59" s="532">
        <v>4</v>
      </c>
      <c r="C59" s="109"/>
      <c r="D59" s="109" t="s">
        <v>924</v>
      </c>
      <c r="E59" s="106"/>
      <c r="F59" s="106"/>
      <c r="G59" s="106"/>
      <c r="H59" s="106"/>
      <c r="I59" s="534">
        <f>I62+I66</f>
        <v>0</v>
      </c>
      <c r="J59" s="106"/>
      <c r="K59" s="106"/>
      <c r="L59" s="106"/>
      <c r="M59" s="108">
        <f t="shared" ref="M59:AP59" si="25">M62+M66</f>
        <v>0</v>
      </c>
      <c r="N59" s="108">
        <f t="shared" si="25"/>
        <v>0</v>
      </c>
      <c r="O59" s="108">
        <f t="shared" si="25"/>
        <v>0</v>
      </c>
      <c r="P59" s="108">
        <f t="shared" si="25"/>
        <v>0</v>
      </c>
      <c r="Q59" s="108">
        <f t="shared" si="25"/>
        <v>0</v>
      </c>
      <c r="R59" s="108">
        <f t="shared" si="25"/>
        <v>0</v>
      </c>
      <c r="S59" s="108">
        <f t="shared" si="25"/>
        <v>0</v>
      </c>
      <c r="T59" s="108">
        <f t="shared" si="25"/>
        <v>0</v>
      </c>
      <c r="U59" s="108">
        <f t="shared" si="25"/>
        <v>0</v>
      </c>
      <c r="V59" s="108">
        <f t="shared" si="25"/>
        <v>0</v>
      </c>
      <c r="W59" s="108">
        <f t="shared" si="25"/>
        <v>0</v>
      </c>
      <c r="X59" s="108">
        <f t="shared" si="25"/>
        <v>0</v>
      </c>
      <c r="Y59" s="108">
        <f t="shared" si="25"/>
        <v>0</v>
      </c>
      <c r="Z59" s="108">
        <f t="shared" si="25"/>
        <v>0</v>
      </c>
      <c r="AA59" s="108">
        <f t="shared" si="25"/>
        <v>0</v>
      </c>
      <c r="AB59" s="108">
        <f t="shared" si="25"/>
        <v>0</v>
      </c>
      <c r="AC59" s="108">
        <f t="shared" si="25"/>
        <v>0</v>
      </c>
      <c r="AD59" s="108">
        <f t="shared" si="25"/>
        <v>0</v>
      </c>
      <c r="AE59" s="108">
        <f t="shared" si="25"/>
        <v>0</v>
      </c>
      <c r="AF59" s="108">
        <f t="shared" si="25"/>
        <v>0</v>
      </c>
      <c r="AG59" s="108">
        <f t="shared" si="25"/>
        <v>0</v>
      </c>
      <c r="AH59" s="108">
        <f t="shared" si="25"/>
        <v>0</v>
      </c>
      <c r="AI59" s="108">
        <f t="shared" si="25"/>
        <v>0</v>
      </c>
      <c r="AJ59" s="108">
        <f t="shared" si="25"/>
        <v>0</v>
      </c>
      <c r="AK59" s="108">
        <f t="shared" si="25"/>
        <v>0</v>
      </c>
      <c r="AL59" s="108">
        <f t="shared" si="25"/>
        <v>0</v>
      </c>
      <c r="AM59" s="108">
        <f t="shared" si="25"/>
        <v>0</v>
      </c>
      <c r="AN59" s="108">
        <f t="shared" si="25"/>
        <v>0</v>
      </c>
      <c r="AO59" s="108">
        <f t="shared" si="25"/>
        <v>0</v>
      </c>
      <c r="AP59" s="108">
        <f t="shared" si="25"/>
        <v>0</v>
      </c>
      <c r="AR59" s="104" t="str">
        <f t="shared" ref="AR59:AR67" si="26">IF(I59=SUM(M59:AP59),"OK","ERRO")</f>
        <v>OK</v>
      </c>
    </row>
    <row r="60" spans="2:44" ht="18" hidden="1" customHeight="1" outlineLevel="2" x14ac:dyDescent="0.35">
      <c r="B60" s="79"/>
      <c r="C60" s="82"/>
      <c r="D60" s="82"/>
      <c r="AR60" s="104" t="str">
        <f t="shared" si="26"/>
        <v>OK</v>
      </c>
    </row>
    <row r="61" spans="2:44" ht="18" hidden="1" customHeight="1" outlineLevel="2" x14ac:dyDescent="0.35">
      <c r="B61" s="79"/>
      <c r="C61" s="692" t="s">
        <v>734</v>
      </c>
      <c r="D61" s="692"/>
      <c r="I61" s="538"/>
      <c r="AR61" s="104" t="str">
        <f t="shared" si="26"/>
        <v>OK</v>
      </c>
    </row>
    <row r="62" spans="2:44" ht="18" hidden="1" customHeight="1" outlineLevel="2" x14ac:dyDescent="0.35">
      <c r="B62" s="114" t="s">
        <v>735</v>
      </c>
      <c r="C62" s="115" t="s">
        <v>1083</v>
      </c>
      <c r="D62" s="115" t="s">
        <v>736</v>
      </c>
      <c r="I62" s="538">
        <f>SUM(I63:I63)</f>
        <v>0</v>
      </c>
      <c r="M62" s="136">
        <f t="shared" ref="M62:AP62" si="27">SUM(M63:M63)</f>
        <v>0</v>
      </c>
      <c r="N62" s="136">
        <f t="shared" si="27"/>
        <v>0</v>
      </c>
      <c r="O62" s="136">
        <f t="shared" si="27"/>
        <v>0</v>
      </c>
      <c r="P62" s="136">
        <f t="shared" si="27"/>
        <v>0</v>
      </c>
      <c r="Q62" s="136">
        <f t="shared" si="27"/>
        <v>0</v>
      </c>
      <c r="R62" s="136">
        <f t="shared" si="27"/>
        <v>0</v>
      </c>
      <c r="S62" s="136">
        <f t="shared" si="27"/>
        <v>0</v>
      </c>
      <c r="T62" s="136">
        <f t="shared" si="27"/>
        <v>0</v>
      </c>
      <c r="U62" s="136">
        <f t="shared" si="27"/>
        <v>0</v>
      </c>
      <c r="V62" s="136">
        <f t="shared" si="27"/>
        <v>0</v>
      </c>
      <c r="W62" s="136">
        <f t="shared" si="27"/>
        <v>0</v>
      </c>
      <c r="X62" s="136">
        <f t="shared" si="27"/>
        <v>0</v>
      </c>
      <c r="Y62" s="136">
        <f t="shared" si="27"/>
        <v>0</v>
      </c>
      <c r="Z62" s="136">
        <f t="shared" si="27"/>
        <v>0</v>
      </c>
      <c r="AA62" s="136">
        <f t="shared" si="27"/>
        <v>0</v>
      </c>
      <c r="AB62" s="136">
        <f t="shared" si="27"/>
        <v>0</v>
      </c>
      <c r="AC62" s="136">
        <f t="shared" si="27"/>
        <v>0</v>
      </c>
      <c r="AD62" s="136">
        <f t="shared" si="27"/>
        <v>0</v>
      </c>
      <c r="AE62" s="136">
        <f t="shared" si="27"/>
        <v>0</v>
      </c>
      <c r="AF62" s="136">
        <f t="shared" si="27"/>
        <v>0</v>
      </c>
      <c r="AG62" s="136">
        <f t="shared" si="27"/>
        <v>0</v>
      </c>
      <c r="AH62" s="136">
        <f t="shared" si="27"/>
        <v>0</v>
      </c>
      <c r="AI62" s="136">
        <f t="shared" si="27"/>
        <v>0</v>
      </c>
      <c r="AJ62" s="136">
        <f t="shared" si="27"/>
        <v>0</v>
      </c>
      <c r="AK62" s="136">
        <f t="shared" si="27"/>
        <v>0</v>
      </c>
      <c r="AL62" s="136">
        <f t="shared" si="27"/>
        <v>0</v>
      </c>
      <c r="AM62" s="136">
        <f t="shared" si="27"/>
        <v>0</v>
      </c>
      <c r="AN62" s="136">
        <f t="shared" si="27"/>
        <v>0</v>
      </c>
      <c r="AO62" s="136">
        <f t="shared" si="27"/>
        <v>0</v>
      </c>
      <c r="AP62" s="136">
        <f t="shared" si="27"/>
        <v>0</v>
      </c>
      <c r="AR62" s="104" t="str">
        <f t="shared" si="26"/>
        <v>OK</v>
      </c>
    </row>
    <row r="63" spans="2:44" ht="18" hidden="1" customHeight="1" outlineLevel="2" x14ac:dyDescent="0.35">
      <c r="B63" s="79" t="s">
        <v>737</v>
      </c>
      <c r="C63" s="82" t="s">
        <v>488</v>
      </c>
      <c r="D63" s="82"/>
      <c r="F63" s="123"/>
      <c r="G63" s="123" t="s">
        <v>718</v>
      </c>
      <c r="H63" s="119">
        <v>0</v>
      </c>
      <c r="I63" s="132">
        <f>F63*H63</f>
        <v>0</v>
      </c>
      <c r="J63" s="125">
        <v>2</v>
      </c>
      <c r="K63" s="125">
        <v>2</v>
      </c>
      <c r="L63" s="125">
        <v>1</v>
      </c>
      <c r="M63" s="124">
        <f t="shared" ref="M63:AB63" si="28">IF(OR($J63&gt;M$5,$L63=0),0,IF(AND($J63=M$5,M$5&lt;=$K63,$L63=0),$I63,IF(AND((MOD((M$5-$J63),$L63)=0),M$5&lt;=$K63,$L63&gt;0),$I63/INT(($K63+$L63-$J63)/$L63),0)))</f>
        <v>0</v>
      </c>
      <c r="N63" s="124">
        <f t="shared" si="28"/>
        <v>0</v>
      </c>
      <c r="O63" s="124">
        <f t="shared" si="28"/>
        <v>0</v>
      </c>
      <c r="P63" s="124">
        <f t="shared" si="28"/>
        <v>0</v>
      </c>
      <c r="Q63" s="124">
        <f t="shared" si="28"/>
        <v>0</v>
      </c>
      <c r="R63" s="124">
        <f t="shared" si="28"/>
        <v>0</v>
      </c>
      <c r="S63" s="124">
        <f t="shared" si="28"/>
        <v>0</v>
      </c>
      <c r="T63" s="124">
        <f t="shared" si="28"/>
        <v>0</v>
      </c>
      <c r="U63" s="124">
        <f t="shared" si="28"/>
        <v>0</v>
      </c>
      <c r="V63" s="124">
        <f t="shared" si="28"/>
        <v>0</v>
      </c>
      <c r="W63" s="124">
        <f t="shared" si="28"/>
        <v>0</v>
      </c>
      <c r="X63" s="124">
        <f t="shared" si="28"/>
        <v>0</v>
      </c>
      <c r="Y63" s="124">
        <f t="shared" si="28"/>
        <v>0</v>
      </c>
      <c r="Z63" s="124">
        <f t="shared" si="28"/>
        <v>0</v>
      </c>
      <c r="AA63" s="124">
        <f t="shared" si="28"/>
        <v>0</v>
      </c>
      <c r="AB63" s="124">
        <f t="shared" si="28"/>
        <v>0</v>
      </c>
      <c r="AC63" s="124">
        <f t="shared" ref="AC63:AP63" si="29">IF(OR($J63&gt;AC$5,$L63=0),0,IF(AND($J63=AC$5,AC$5&lt;=$K63,$L63=0),$I63,IF(AND((MOD((AC$5-$J63),$L63)=0),AC$5&lt;=$K63,$L63&gt;0),$I63/INT(($K63+$L63-$J63)/$L63),0)))</f>
        <v>0</v>
      </c>
      <c r="AD63" s="124">
        <f t="shared" si="29"/>
        <v>0</v>
      </c>
      <c r="AE63" s="124">
        <f t="shared" si="29"/>
        <v>0</v>
      </c>
      <c r="AF63" s="124">
        <f t="shared" si="29"/>
        <v>0</v>
      </c>
      <c r="AG63" s="124">
        <f t="shared" si="29"/>
        <v>0</v>
      </c>
      <c r="AH63" s="124">
        <f t="shared" si="29"/>
        <v>0</v>
      </c>
      <c r="AI63" s="124">
        <f t="shared" si="29"/>
        <v>0</v>
      </c>
      <c r="AJ63" s="124">
        <f t="shared" si="29"/>
        <v>0</v>
      </c>
      <c r="AK63" s="124">
        <f t="shared" si="29"/>
        <v>0</v>
      </c>
      <c r="AL63" s="124">
        <f t="shared" si="29"/>
        <v>0</v>
      </c>
      <c r="AM63" s="124">
        <f t="shared" si="29"/>
        <v>0</v>
      </c>
      <c r="AN63" s="124">
        <f t="shared" si="29"/>
        <v>0</v>
      </c>
      <c r="AO63" s="124">
        <f t="shared" si="29"/>
        <v>0</v>
      </c>
      <c r="AP63" s="124">
        <f t="shared" si="29"/>
        <v>0</v>
      </c>
      <c r="AR63" s="104" t="str">
        <f t="shared" si="26"/>
        <v>OK</v>
      </c>
    </row>
    <row r="64" spans="2:44" ht="18" hidden="1" customHeight="1" outlineLevel="2" x14ac:dyDescent="0.35">
      <c r="B64" s="79"/>
      <c r="C64" s="82"/>
      <c r="D64" s="82"/>
      <c r="E64" s="126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  <c r="AA64" s="124"/>
      <c r="AB64" s="124"/>
      <c r="AC64" s="124"/>
      <c r="AD64" s="124"/>
      <c r="AE64" s="124"/>
      <c r="AF64" s="124"/>
      <c r="AG64" s="124"/>
      <c r="AH64" s="124"/>
      <c r="AI64" s="124"/>
      <c r="AJ64" s="124"/>
      <c r="AK64" s="124"/>
      <c r="AL64" s="124"/>
      <c r="AM64" s="124"/>
      <c r="AN64" s="124"/>
      <c r="AO64" s="124"/>
      <c r="AP64" s="124"/>
      <c r="AR64" s="104" t="str">
        <f t="shared" si="26"/>
        <v>OK</v>
      </c>
    </row>
    <row r="65" spans="2:44" ht="18" hidden="1" customHeight="1" outlineLevel="2" x14ac:dyDescent="0.35">
      <c r="B65" s="79"/>
      <c r="C65" s="692" t="s">
        <v>739</v>
      </c>
      <c r="D65" s="692"/>
      <c r="E65" s="122"/>
      <c r="I65" s="538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  <c r="AD65" s="124"/>
      <c r="AE65" s="124"/>
      <c r="AF65" s="124"/>
      <c r="AG65" s="124"/>
      <c r="AH65" s="124"/>
      <c r="AI65" s="124"/>
      <c r="AJ65" s="124"/>
      <c r="AK65" s="124"/>
      <c r="AL65" s="124"/>
      <c r="AM65" s="124"/>
      <c r="AN65" s="124"/>
      <c r="AO65" s="124"/>
      <c r="AP65" s="124"/>
      <c r="AR65" s="104" t="str">
        <f t="shared" si="26"/>
        <v>OK</v>
      </c>
    </row>
    <row r="66" spans="2:44" ht="18" hidden="1" customHeight="1" outlineLevel="2" x14ac:dyDescent="0.35">
      <c r="B66" s="114" t="s">
        <v>740</v>
      </c>
      <c r="C66" s="115" t="s">
        <v>1083</v>
      </c>
      <c r="D66" s="115" t="s">
        <v>1178</v>
      </c>
      <c r="I66" s="538">
        <f>I67</f>
        <v>0</v>
      </c>
      <c r="J66" s="538">
        <f t="shared" ref="J66:AP66" si="30">J67</f>
        <v>2</v>
      </c>
      <c r="K66" s="538">
        <f t="shared" si="30"/>
        <v>2</v>
      </c>
      <c r="L66" s="538">
        <f t="shared" si="30"/>
        <v>1</v>
      </c>
      <c r="M66" s="538">
        <f t="shared" si="30"/>
        <v>0</v>
      </c>
      <c r="N66" s="538">
        <f t="shared" si="30"/>
        <v>0</v>
      </c>
      <c r="O66" s="538">
        <f t="shared" si="30"/>
        <v>0</v>
      </c>
      <c r="P66" s="538">
        <f t="shared" si="30"/>
        <v>0</v>
      </c>
      <c r="Q66" s="538">
        <f t="shared" si="30"/>
        <v>0</v>
      </c>
      <c r="R66" s="538">
        <f t="shared" si="30"/>
        <v>0</v>
      </c>
      <c r="S66" s="538">
        <f t="shared" si="30"/>
        <v>0</v>
      </c>
      <c r="T66" s="538">
        <f t="shared" si="30"/>
        <v>0</v>
      </c>
      <c r="U66" s="538">
        <f t="shared" si="30"/>
        <v>0</v>
      </c>
      <c r="V66" s="538">
        <f t="shared" si="30"/>
        <v>0</v>
      </c>
      <c r="W66" s="538">
        <f t="shared" si="30"/>
        <v>0</v>
      </c>
      <c r="X66" s="538">
        <f t="shared" si="30"/>
        <v>0</v>
      </c>
      <c r="Y66" s="538">
        <f t="shared" si="30"/>
        <v>0</v>
      </c>
      <c r="Z66" s="538">
        <f t="shared" si="30"/>
        <v>0</v>
      </c>
      <c r="AA66" s="538">
        <f t="shared" si="30"/>
        <v>0</v>
      </c>
      <c r="AB66" s="538">
        <f t="shared" si="30"/>
        <v>0</v>
      </c>
      <c r="AC66" s="538">
        <f t="shared" si="30"/>
        <v>0</v>
      </c>
      <c r="AD66" s="538">
        <f t="shared" si="30"/>
        <v>0</v>
      </c>
      <c r="AE66" s="538">
        <f t="shared" si="30"/>
        <v>0</v>
      </c>
      <c r="AF66" s="538">
        <f t="shared" si="30"/>
        <v>0</v>
      </c>
      <c r="AG66" s="538">
        <f t="shared" si="30"/>
        <v>0</v>
      </c>
      <c r="AH66" s="538">
        <f t="shared" si="30"/>
        <v>0</v>
      </c>
      <c r="AI66" s="538">
        <f t="shared" si="30"/>
        <v>0</v>
      </c>
      <c r="AJ66" s="538">
        <f t="shared" si="30"/>
        <v>0</v>
      </c>
      <c r="AK66" s="538">
        <f t="shared" si="30"/>
        <v>0</v>
      </c>
      <c r="AL66" s="538">
        <f t="shared" si="30"/>
        <v>0</v>
      </c>
      <c r="AM66" s="538">
        <f t="shared" si="30"/>
        <v>0</v>
      </c>
      <c r="AN66" s="538">
        <f t="shared" si="30"/>
        <v>0</v>
      </c>
      <c r="AO66" s="538">
        <f t="shared" si="30"/>
        <v>0</v>
      </c>
      <c r="AP66" s="538">
        <f t="shared" si="30"/>
        <v>0</v>
      </c>
      <c r="AR66" s="104" t="str">
        <f t="shared" si="26"/>
        <v>OK</v>
      </c>
    </row>
    <row r="67" spans="2:44" ht="18" hidden="1" customHeight="1" outlineLevel="2" x14ac:dyDescent="0.35">
      <c r="B67" s="79" t="s">
        <v>721</v>
      </c>
      <c r="C67" s="82" t="s">
        <v>1084</v>
      </c>
      <c r="D67" s="82" t="s">
        <v>1179</v>
      </c>
      <c r="G67" s="123" t="s">
        <v>718</v>
      </c>
      <c r="H67" s="137"/>
      <c r="I67" s="132">
        <f>F67*H67</f>
        <v>0</v>
      </c>
      <c r="J67" s="125">
        <v>2</v>
      </c>
      <c r="K67" s="125">
        <v>2</v>
      </c>
      <c r="L67" s="125">
        <v>1</v>
      </c>
      <c r="M67" s="124">
        <f t="shared" ref="M67:AB67" si="31">IF(OR($J67&gt;M$5,$L67=0),0,IF(AND($J67=M$5,M$5&lt;=$K67,$L67=0),$I67,IF(AND((MOD((M$5-$J67),$L67)=0),M$5&lt;=$K67,$L67&gt;0),$I67/INT(($K67+$L67-$J67)/$L67),0)))</f>
        <v>0</v>
      </c>
      <c r="N67" s="124">
        <f t="shared" si="31"/>
        <v>0</v>
      </c>
      <c r="O67" s="124">
        <f t="shared" si="31"/>
        <v>0</v>
      </c>
      <c r="P67" s="124">
        <f t="shared" si="31"/>
        <v>0</v>
      </c>
      <c r="Q67" s="124">
        <f t="shared" si="31"/>
        <v>0</v>
      </c>
      <c r="R67" s="124">
        <f t="shared" si="31"/>
        <v>0</v>
      </c>
      <c r="S67" s="124">
        <f t="shared" si="31"/>
        <v>0</v>
      </c>
      <c r="T67" s="124">
        <f t="shared" si="31"/>
        <v>0</v>
      </c>
      <c r="U67" s="124">
        <f t="shared" si="31"/>
        <v>0</v>
      </c>
      <c r="V67" s="124">
        <f t="shared" si="31"/>
        <v>0</v>
      </c>
      <c r="W67" s="124">
        <f t="shared" si="31"/>
        <v>0</v>
      </c>
      <c r="X67" s="124">
        <f t="shared" si="31"/>
        <v>0</v>
      </c>
      <c r="Y67" s="124">
        <f t="shared" si="31"/>
        <v>0</v>
      </c>
      <c r="Z67" s="124">
        <f t="shared" si="31"/>
        <v>0</v>
      </c>
      <c r="AA67" s="124">
        <f t="shared" si="31"/>
        <v>0</v>
      </c>
      <c r="AB67" s="124">
        <f t="shared" si="31"/>
        <v>0</v>
      </c>
      <c r="AC67" s="124">
        <f t="shared" ref="AC67:AP67" si="32">IF(OR($J67&gt;AC$5,$L67=0),0,IF(AND($J67=AC$5,AC$5&lt;=$K67,$L67=0),$I67,IF(AND((MOD((AC$5-$J67),$L67)=0),AC$5&lt;=$K67,$L67&gt;0),$I67/INT(($K67+$L67-$J67)/$L67),0)))</f>
        <v>0</v>
      </c>
      <c r="AD67" s="124">
        <f t="shared" si="32"/>
        <v>0</v>
      </c>
      <c r="AE67" s="124">
        <f t="shared" si="32"/>
        <v>0</v>
      </c>
      <c r="AF67" s="124">
        <f t="shared" si="32"/>
        <v>0</v>
      </c>
      <c r="AG67" s="124">
        <f t="shared" si="32"/>
        <v>0</v>
      </c>
      <c r="AH67" s="124">
        <f t="shared" si="32"/>
        <v>0</v>
      </c>
      <c r="AI67" s="124">
        <f t="shared" si="32"/>
        <v>0</v>
      </c>
      <c r="AJ67" s="124">
        <f t="shared" si="32"/>
        <v>0</v>
      </c>
      <c r="AK67" s="124">
        <f t="shared" si="32"/>
        <v>0</v>
      </c>
      <c r="AL67" s="124">
        <f t="shared" si="32"/>
        <v>0</v>
      </c>
      <c r="AM67" s="124">
        <f t="shared" si="32"/>
        <v>0</v>
      </c>
      <c r="AN67" s="124">
        <f t="shared" si="32"/>
        <v>0</v>
      </c>
      <c r="AO67" s="124">
        <f t="shared" si="32"/>
        <v>0</v>
      </c>
      <c r="AP67" s="124">
        <f t="shared" si="32"/>
        <v>0</v>
      </c>
      <c r="AR67" s="104" t="str">
        <f t="shared" si="26"/>
        <v>OK</v>
      </c>
    </row>
    <row r="68" spans="2:44" ht="18" hidden="1" customHeight="1" outlineLevel="2" collapsed="1" x14ac:dyDescent="0.35">
      <c r="B68" s="84"/>
      <c r="C68" s="82"/>
      <c r="D68" s="82"/>
      <c r="F68" s="126"/>
      <c r="AR68" s="104"/>
    </row>
    <row r="69" spans="2:44" ht="18" customHeight="1" outlineLevel="1" collapsed="1" x14ac:dyDescent="0.35">
      <c r="B69" s="532">
        <v>5</v>
      </c>
      <c r="C69" s="109"/>
      <c r="D69" s="109" t="s">
        <v>742</v>
      </c>
      <c r="E69" s="106"/>
      <c r="F69" s="106"/>
      <c r="G69" s="106"/>
      <c r="H69" s="106"/>
      <c r="I69" s="534">
        <f>I72+I76</f>
        <v>342368.60400000005</v>
      </c>
      <c r="J69" s="106"/>
      <c r="K69" s="106"/>
      <c r="L69" s="106"/>
      <c r="M69" s="108">
        <f t="shared" ref="M69:AP69" si="33">M72+M76</f>
        <v>0</v>
      </c>
      <c r="N69" s="108">
        <f t="shared" si="33"/>
        <v>274571.29599999997</v>
      </c>
      <c r="O69" s="108">
        <f t="shared" si="33"/>
        <v>67797.308000000005</v>
      </c>
      <c r="P69" s="108">
        <f t="shared" si="33"/>
        <v>0</v>
      </c>
      <c r="Q69" s="108">
        <f t="shared" si="33"/>
        <v>0</v>
      </c>
      <c r="R69" s="108">
        <f t="shared" si="33"/>
        <v>0</v>
      </c>
      <c r="S69" s="108">
        <f t="shared" si="33"/>
        <v>0</v>
      </c>
      <c r="T69" s="108">
        <f t="shared" si="33"/>
        <v>0</v>
      </c>
      <c r="U69" s="108">
        <f t="shared" si="33"/>
        <v>0</v>
      </c>
      <c r="V69" s="108">
        <f t="shared" si="33"/>
        <v>0</v>
      </c>
      <c r="W69" s="108">
        <f t="shared" si="33"/>
        <v>0</v>
      </c>
      <c r="X69" s="108">
        <f t="shared" si="33"/>
        <v>0</v>
      </c>
      <c r="Y69" s="108">
        <f t="shared" si="33"/>
        <v>0</v>
      </c>
      <c r="Z69" s="108">
        <f t="shared" si="33"/>
        <v>0</v>
      </c>
      <c r="AA69" s="108">
        <f t="shared" si="33"/>
        <v>0</v>
      </c>
      <c r="AB69" s="108">
        <f t="shared" si="33"/>
        <v>0</v>
      </c>
      <c r="AC69" s="108">
        <f t="shared" si="33"/>
        <v>0</v>
      </c>
      <c r="AD69" s="108">
        <f t="shared" si="33"/>
        <v>0</v>
      </c>
      <c r="AE69" s="108">
        <f t="shared" si="33"/>
        <v>0</v>
      </c>
      <c r="AF69" s="108">
        <f t="shared" si="33"/>
        <v>0</v>
      </c>
      <c r="AG69" s="108">
        <f t="shared" si="33"/>
        <v>0</v>
      </c>
      <c r="AH69" s="108">
        <f t="shared" si="33"/>
        <v>0</v>
      </c>
      <c r="AI69" s="108">
        <f t="shared" si="33"/>
        <v>0</v>
      </c>
      <c r="AJ69" s="108">
        <f t="shared" si="33"/>
        <v>0</v>
      </c>
      <c r="AK69" s="108">
        <f t="shared" si="33"/>
        <v>0</v>
      </c>
      <c r="AL69" s="108">
        <f t="shared" si="33"/>
        <v>0</v>
      </c>
      <c r="AM69" s="108">
        <f t="shared" si="33"/>
        <v>0</v>
      </c>
      <c r="AN69" s="108">
        <f t="shared" si="33"/>
        <v>0</v>
      </c>
      <c r="AO69" s="108">
        <f t="shared" si="33"/>
        <v>0</v>
      </c>
      <c r="AP69" s="108">
        <f t="shared" si="33"/>
        <v>0</v>
      </c>
      <c r="AR69" s="104" t="str">
        <f>IF(I69=SUM(M69:AP69),"OK","ERRO")</f>
        <v>OK</v>
      </c>
    </row>
    <row r="70" spans="2:44" ht="18" hidden="1" customHeight="1" outlineLevel="2" x14ac:dyDescent="0.35">
      <c r="B70" s="79"/>
      <c r="C70" s="82"/>
      <c r="D70" s="82"/>
      <c r="AR70" s="104" t="str">
        <f>IF(I70=SUM(M70:AP70),"OK","ERRO")</f>
        <v>OK</v>
      </c>
    </row>
    <row r="71" spans="2:44" ht="18" hidden="1" customHeight="1" outlineLevel="2" x14ac:dyDescent="0.35">
      <c r="B71" s="79"/>
      <c r="C71" s="692" t="s">
        <v>743</v>
      </c>
      <c r="D71" s="692"/>
      <c r="I71" s="538"/>
      <c r="M71" s="138">
        <f>M72</f>
        <v>0</v>
      </c>
      <c r="N71" s="138">
        <f t="shared" ref="N71:AP71" si="34">N72</f>
        <v>138976.68</v>
      </c>
      <c r="O71" s="138">
        <f t="shared" si="34"/>
        <v>0</v>
      </c>
      <c r="P71" s="138">
        <f t="shared" si="34"/>
        <v>0</v>
      </c>
      <c r="Q71" s="138">
        <f t="shared" si="34"/>
        <v>0</v>
      </c>
      <c r="R71" s="138">
        <f t="shared" si="34"/>
        <v>0</v>
      </c>
      <c r="S71" s="138">
        <f t="shared" si="34"/>
        <v>0</v>
      </c>
      <c r="T71" s="138">
        <f t="shared" si="34"/>
        <v>0</v>
      </c>
      <c r="U71" s="138">
        <f t="shared" si="34"/>
        <v>0</v>
      </c>
      <c r="V71" s="138">
        <f t="shared" si="34"/>
        <v>0</v>
      </c>
      <c r="W71" s="138">
        <f t="shared" si="34"/>
        <v>0</v>
      </c>
      <c r="X71" s="138">
        <f t="shared" si="34"/>
        <v>0</v>
      </c>
      <c r="Y71" s="138">
        <f t="shared" si="34"/>
        <v>0</v>
      </c>
      <c r="Z71" s="138">
        <f t="shared" si="34"/>
        <v>0</v>
      </c>
      <c r="AA71" s="138">
        <f t="shared" si="34"/>
        <v>0</v>
      </c>
      <c r="AB71" s="138">
        <f t="shared" si="34"/>
        <v>0</v>
      </c>
      <c r="AC71" s="138">
        <f t="shared" si="34"/>
        <v>0</v>
      </c>
      <c r="AD71" s="138">
        <f t="shared" si="34"/>
        <v>0</v>
      </c>
      <c r="AE71" s="138">
        <f t="shared" si="34"/>
        <v>0</v>
      </c>
      <c r="AF71" s="138">
        <f t="shared" si="34"/>
        <v>0</v>
      </c>
      <c r="AG71" s="138">
        <f t="shared" si="34"/>
        <v>0</v>
      </c>
      <c r="AH71" s="138">
        <f t="shared" si="34"/>
        <v>0</v>
      </c>
      <c r="AI71" s="138">
        <f t="shared" si="34"/>
        <v>0</v>
      </c>
      <c r="AJ71" s="138">
        <f t="shared" si="34"/>
        <v>0</v>
      </c>
      <c r="AK71" s="138">
        <f t="shared" si="34"/>
        <v>0</v>
      </c>
      <c r="AL71" s="138">
        <f t="shared" si="34"/>
        <v>0</v>
      </c>
      <c r="AM71" s="138">
        <f t="shared" si="34"/>
        <v>0</v>
      </c>
      <c r="AN71" s="138">
        <f t="shared" si="34"/>
        <v>0</v>
      </c>
      <c r="AO71" s="138">
        <f t="shared" si="34"/>
        <v>0</v>
      </c>
      <c r="AP71" s="138">
        <f t="shared" si="34"/>
        <v>0</v>
      </c>
      <c r="AR71" s="104"/>
    </row>
    <row r="72" spans="2:44" ht="18" hidden="1" customHeight="1" outlineLevel="2" x14ac:dyDescent="0.35">
      <c r="B72" s="114" t="s">
        <v>744</v>
      </c>
      <c r="C72" s="115" t="s">
        <v>1083</v>
      </c>
      <c r="D72" s="115" t="s">
        <v>743</v>
      </c>
      <c r="I72" s="538">
        <f>SUM(I73:I73)</f>
        <v>138976.68</v>
      </c>
      <c r="M72" s="136">
        <f t="shared" ref="M72:AP72" si="35">SUM(M73:M73)</f>
        <v>0</v>
      </c>
      <c r="N72" s="136">
        <f t="shared" si="35"/>
        <v>138976.68</v>
      </c>
      <c r="O72" s="136">
        <f t="shared" si="35"/>
        <v>0</v>
      </c>
      <c r="P72" s="136">
        <f t="shared" si="35"/>
        <v>0</v>
      </c>
      <c r="Q72" s="136">
        <f t="shared" si="35"/>
        <v>0</v>
      </c>
      <c r="R72" s="136">
        <f t="shared" si="35"/>
        <v>0</v>
      </c>
      <c r="S72" s="136">
        <f t="shared" si="35"/>
        <v>0</v>
      </c>
      <c r="T72" s="136">
        <f t="shared" si="35"/>
        <v>0</v>
      </c>
      <c r="U72" s="136">
        <f t="shared" si="35"/>
        <v>0</v>
      </c>
      <c r="V72" s="136">
        <f t="shared" si="35"/>
        <v>0</v>
      </c>
      <c r="W72" s="136">
        <f t="shared" si="35"/>
        <v>0</v>
      </c>
      <c r="X72" s="136">
        <f t="shared" si="35"/>
        <v>0</v>
      </c>
      <c r="Y72" s="136">
        <f t="shared" si="35"/>
        <v>0</v>
      </c>
      <c r="Z72" s="136">
        <f t="shared" si="35"/>
        <v>0</v>
      </c>
      <c r="AA72" s="136">
        <f t="shared" si="35"/>
        <v>0</v>
      </c>
      <c r="AB72" s="136">
        <f t="shared" si="35"/>
        <v>0</v>
      </c>
      <c r="AC72" s="136">
        <f t="shared" si="35"/>
        <v>0</v>
      </c>
      <c r="AD72" s="136">
        <f t="shared" si="35"/>
        <v>0</v>
      </c>
      <c r="AE72" s="136">
        <f t="shared" si="35"/>
        <v>0</v>
      </c>
      <c r="AF72" s="136">
        <f t="shared" si="35"/>
        <v>0</v>
      </c>
      <c r="AG72" s="136">
        <f t="shared" si="35"/>
        <v>0</v>
      </c>
      <c r="AH72" s="136">
        <f t="shared" si="35"/>
        <v>0</v>
      </c>
      <c r="AI72" s="136">
        <f t="shared" si="35"/>
        <v>0</v>
      </c>
      <c r="AJ72" s="136">
        <f t="shared" si="35"/>
        <v>0</v>
      </c>
      <c r="AK72" s="136">
        <f t="shared" si="35"/>
        <v>0</v>
      </c>
      <c r="AL72" s="136">
        <f t="shared" si="35"/>
        <v>0</v>
      </c>
      <c r="AM72" s="136">
        <f t="shared" si="35"/>
        <v>0</v>
      </c>
      <c r="AN72" s="136">
        <f t="shared" si="35"/>
        <v>0</v>
      </c>
      <c r="AO72" s="136">
        <f t="shared" si="35"/>
        <v>0</v>
      </c>
      <c r="AP72" s="136">
        <f t="shared" si="35"/>
        <v>0</v>
      </c>
      <c r="AR72" s="104" t="str">
        <f>IF(I72=SUM(M72:AP72),"OK","ERRO")</f>
        <v>OK</v>
      </c>
    </row>
    <row r="73" spans="2:44" ht="18" hidden="1" customHeight="1" outlineLevel="2" x14ac:dyDescent="0.35">
      <c r="B73" s="79" t="s">
        <v>745</v>
      </c>
      <c r="C73" s="82" t="s">
        <v>488</v>
      </c>
      <c r="D73" s="117" t="s">
        <v>1225</v>
      </c>
      <c r="F73" s="83">
        <v>6</v>
      </c>
      <c r="G73" s="123" t="s">
        <v>746</v>
      </c>
      <c r="H73" s="626">
        <v>23162.78</v>
      </c>
      <c r="I73" s="132">
        <f>F73*H73</f>
        <v>138976.68</v>
      </c>
      <c r="J73" s="121">
        <v>2</v>
      </c>
      <c r="K73" s="121">
        <v>2</v>
      </c>
      <c r="L73" s="121">
        <v>1</v>
      </c>
      <c r="M73" s="135">
        <f t="shared" ref="M73:AB73" si="36">IF(OR($J73&gt;M$5,$L73=0),0,IF(AND($J73=M$5,M$5&lt;=$K73,$L73=0),$I73,IF(AND((MOD((M$5-$J73),$L73)=0),M$5&lt;=$K73,$L73&gt;0),$I73/INT(($K73+$L73-$J73)/$L73),0)))</f>
        <v>0</v>
      </c>
      <c r="N73" s="135">
        <f t="shared" si="36"/>
        <v>138976.68</v>
      </c>
      <c r="O73" s="135">
        <f t="shared" si="36"/>
        <v>0</v>
      </c>
      <c r="P73" s="135">
        <f t="shared" si="36"/>
        <v>0</v>
      </c>
      <c r="Q73" s="135">
        <f t="shared" si="36"/>
        <v>0</v>
      </c>
      <c r="R73" s="135">
        <f t="shared" si="36"/>
        <v>0</v>
      </c>
      <c r="S73" s="135">
        <f t="shared" si="36"/>
        <v>0</v>
      </c>
      <c r="T73" s="135">
        <f t="shared" si="36"/>
        <v>0</v>
      </c>
      <c r="U73" s="135">
        <f t="shared" si="36"/>
        <v>0</v>
      </c>
      <c r="V73" s="135">
        <f t="shared" si="36"/>
        <v>0</v>
      </c>
      <c r="W73" s="135">
        <f t="shared" si="36"/>
        <v>0</v>
      </c>
      <c r="X73" s="135">
        <f t="shared" si="36"/>
        <v>0</v>
      </c>
      <c r="Y73" s="135">
        <f t="shared" si="36"/>
        <v>0</v>
      </c>
      <c r="Z73" s="135">
        <f t="shared" si="36"/>
        <v>0</v>
      </c>
      <c r="AA73" s="135">
        <f t="shared" si="36"/>
        <v>0</v>
      </c>
      <c r="AB73" s="135">
        <f t="shared" si="36"/>
        <v>0</v>
      </c>
      <c r="AC73" s="135">
        <f t="shared" ref="AC73:AP73" si="37">IF(OR($J73&gt;AC$5,$L73=0),0,IF(AND($J73=AC$5,AC$5&lt;=$K73,$L73=0),$I73,IF(AND((MOD((AC$5-$J73),$L73)=0),AC$5&lt;=$K73,$L73&gt;0),$I73/INT(($K73+$L73-$J73)/$L73),0)))</f>
        <v>0</v>
      </c>
      <c r="AD73" s="135">
        <f t="shared" si="37"/>
        <v>0</v>
      </c>
      <c r="AE73" s="135">
        <f t="shared" si="37"/>
        <v>0</v>
      </c>
      <c r="AF73" s="135">
        <f t="shared" si="37"/>
        <v>0</v>
      </c>
      <c r="AG73" s="135">
        <f t="shared" si="37"/>
        <v>0</v>
      </c>
      <c r="AH73" s="135">
        <f t="shared" si="37"/>
        <v>0</v>
      </c>
      <c r="AI73" s="135">
        <f t="shared" si="37"/>
        <v>0</v>
      </c>
      <c r="AJ73" s="135">
        <f t="shared" si="37"/>
        <v>0</v>
      </c>
      <c r="AK73" s="135">
        <f t="shared" si="37"/>
        <v>0</v>
      </c>
      <c r="AL73" s="135">
        <f t="shared" si="37"/>
        <v>0</v>
      </c>
      <c r="AM73" s="135">
        <f t="shared" si="37"/>
        <v>0</v>
      </c>
      <c r="AN73" s="135">
        <f t="shared" si="37"/>
        <v>0</v>
      </c>
      <c r="AO73" s="135">
        <f t="shared" si="37"/>
        <v>0</v>
      </c>
      <c r="AP73" s="135">
        <f t="shared" si="37"/>
        <v>0</v>
      </c>
      <c r="AR73" s="104" t="str">
        <f>IF(I73=SUM(M73:AP73),"OK","ERRO")</f>
        <v>OK</v>
      </c>
    </row>
    <row r="74" spans="2:44" ht="18" hidden="1" customHeight="1" outlineLevel="2" x14ac:dyDescent="0.35">
      <c r="B74" s="79"/>
      <c r="C74" s="82"/>
      <c r="D74" s="82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  <c r="X74" s="111"/>
      <c r="Y74" s="111"/>
      <c r="Z74" s="111"/>
      <c r="AA74" s="111"/>
      <c r="AB74" s="111"/>
      <c r="AC74" s="111"/>
      <c r="AD74" s="111"/>
      <c r="AE74" s="111"/>
      <c r="AF74" s="111"/>
      <c r="AG74" s="111"/>
      <c r="AH74" s="111"/>
      <c r="AI74" s="111"/>
      <c r="AJ74" s="111"/>
      <c r="AK74" s="111"/>
      <c r="AL74" s="111"/>
      <c r="AM74" s="111"/>
      <c r="AN74" s="111"/>
      <c r="AO74" s="111"/>
      <c r="AP74" s="111"/>
      <c r="AR74" s="104" t="str">
        <f>IF(I74=SUM(M74:AP74),"OK","ERRO")</f>
        <v>OK</v>
      </c>
    </row>
    <row r="75" spans="2:44" ht="18" hidden="1" customHeight="1" outlineLevel="2" x14ac:dyDescent="0.35">
      <c r="B75" s="79"/>
      <c r="C75" s="692" t="s">
        <v>747</v>
      </c>
      <c r="D75" s="692"/>
      <c r="E75" s="139"/>
      <c r="I75" s="538"/>
      <c r="AR75" s="104"/>
    </row>
    <row r="76" spans="2:44" ht="18" hidden="1" customHeight="1" outlineLevel="2" x14ac:dyDescent="0.35">
      <c r="B76" s="114" t="s">
        <v>748</v>
      </c>
      <c r="C76" s="115" t="s">
        <v>1083</v>
      </c>
      <c r="D76" s="115" t="s">
        <v>747</v>
      </c>
      <c r="I76" s="538">
        <f>SUM(I77:I82)</f>
        <v>203391.92400000003</v>
      </c>
      <c r="M76" s="136">
        <f t="shared" ref="M76:AP76" si="38">SUM(M77:M82)</f>
        <v>0</v>
      </c>
      <c r="N76" s="136">
        <f t="shared" si="38"/>
        <v>135594.61600000001</v>
      </c>
      <c r="O76" s="136">
        <f t="shared" si="38"/>
        <v>67797.308000000005</v>
      </c>
      <c r="P76" s="136">
        <f t="shared" si="38"/>
        <v>0</v>
      </c>
      <c r="Q76" s="136">
        <f t="shared" si="38"/>
        <v>0</v>
      </c>
      <c r="R76" s="136">
        <f t="shared" si="38"/>
        <v>0</v>
      </c>
      <c r="S76" s="136">
        <f t="shared" si="38"/>
        <v>0</v>
      </c>
      <c r="T76" s="136">
        <f t="shared" si="38"/>
        <v>0</v>
      </c>
      <c r="U76" s="136">
        <f t="shared" si="38"/>
        <v>0</v>
      </c>
      <c r="V76" s="136">
        <f t="shared" si="38"/>
        <v>0</v>
      </c>
      <c r="W76" s="136">
        <f t="shared" si="38"/>
        <v>0</v>
      </c>
      <c r="X76" s="136">
        <f t="shared" si="38"/>
        <v>0</v>
      </c>
      <c r="Y76" s="136">
        <f t="shared" si="38"/>
        <v>0</v>
      </c>
      <c r="Z76" s="136">
        <f t="shared" si="38"/>
        <v>0</v>
      </c>
      <c r="AA76" s="136">
        <f t="shared" si="38"/>
        <v>0</v>
      </c>
      <c r="AB76" s="136">
        <f t="shared" si="38"/>
        <v>0</v>
      </c>
      <c r="AC76" s="136">
        <f t="shared" si="38"/>
        <v>0</v>
      </c>
      <c r="AD76" s="136">
        <f t="shared" si="38"/>
        <v>0</v>
      </c>
      <c r="AE76" s="136">
        <f t="shared" si="38"/>
        <v>0</v>
      </c>
      <c r="AF76" s="136">
        <f t="shared" si="38"/>
        <v>0</v>
      </c>
      <c r="AG76" s="136">
        <f t="shared" si="38"/>
        <v>0</v>
      </c>
      <c r="AH76" s="136">
        <f t="shared" si="38"/>
        <v>0</v>
      </c>
      <c r="AI76" s="136">
        <f t="shared" si="38"/>
        <v>0</v>
      </c>
      <c r="AJ76" s="136">
        <f t="shared" si="38"/>
        <v>0</v>
      </c>
      <c r="AK76" s="136">
        <f t="shared" si="38"/>
        <v>0</v>
      </c>
      <c r="AL76" s="136">
        <f t="shared" si="38"/>
        <v>0</v>
      </c>
      <c r="AM76" s="136">
        <f t="shared" si="38"/>
        <v>0</v>
      </c>
      <c r="AN76" s="136">
        <f t="shared" si="38"/>
        <v>0</v>
      </c>
      <c r="AO76" s="136">
        <f t="shared" si="38"/>
        <v>0</v>
      </c>
      <c r="AP76" s="136">
        <f t="shared" si="38"/>
        <v>0</v>
      </c>
      <c r="AR76" s="104" t="str">
        <f>IF(I76=SUM(M76:AP76),"OK","ERRO")</f>
        <v>OK</v>
      </c>
    </row>
    <row r="77" spans="2:44" ht="18" hidden="1" customHeight="1" outlineLevel="2" x14ac:dyDescent="0.35">
      <c r="B77" s="79" t="s">
        <v>749</v>
      </c>
      <c r="C77" s="82" t="s">
        <v>1084</v>
      </c>
      <c r="D77" s="117" t="s">
        <v>1218</v>
      </c>
      <c r="F77" s="83">
        <v>1</v>
      </c>
      <c r="G77" s="123" t="s">
        <v>718</v>
      </c>
      <c r="H77" s="119">
        <f>'CUSTOS UNITÁRIOS'!$C$10</f>
        <v>33898.654000000002</v>
      </c>
      <c r="I77" s="132">
        <f t="shared" ref="I77:I82" si="39">F77*H77</f>
        <v>33898.654000000002</v>
      </c>
      <c r="J77" s="125">
        <v>2</v>
      </c>
      <c r="K77" s="125">
        <v>2</v>
      </c>
      <c r="L77" s="125">
        <v>1</v>
      </c>
      <c r="M77" s="124">
        <f t="shared" ref="M77:AB82" si="40">IF(OR($J77&gt;M$5,$L77=0),0,IF(AND($J77=M$5,M$5&lt;=$K77,$L77=0),$I77,IF(AND((MOD((M$5-$J77),$L77)=0),M$5&lt;=$K77,$L77&gt;0),$I77/INT(($K77+$L77-$J77)/$L77),0)))</f>
        <v>0</v>
      </c>
      <c r="N77" s="124">
        <f t="shared" si="40"/>
        <v>33898.654000000002</v>
      </c>
      <c r="O77" s="124">
        <f t="shared" si="40"/>
        <v>0</v>
      </c>
      <c r="P77" s="124">
        <f t="shared" si="40"/>
        <v>0</v>
      </c>
      <c r="Q77" s="124">
        <f t="shared" si="40"/>
        <v>0</v>
      </c>
      <c r="R77" s="124">
        <f t="shared" si="40"/>
        <v>0</v>
      </c>
      <c r="S77" s="124">
        <f t="shared" si="40"/>
        <v>0</v>
      </c>
      <c r="T77" s="124">
        <f t="shared" si="40"/>
        <v>0</v>
      </c>
      <c r="U77" s="124">
        <f t="shared" si="40"/>
        <v>0</v>
      </c>
      <c r="V77" s="124">
        <f t="shared" si="40"/>
        <v>0</v>
      </c>
      <c r="W77" s="124">
        <f t="shared" si="40"/>
        <v>0</v>
      </c>
      <c r="X77" s="124">
        <f t="shared" si="40"/>
        <v>0</v>
      </c>
      <c r="Y77" s="124">
        <f t="shared" si="40"/>
        <v>0</v>
      </c>
      <c r="Z77" s="124">
        <f t="shared" si="40"/>
        <v>0</v>
      </c>
      <c r="AA77" s="124">
        <f t="shared" si="40"/>
        <v>0</v>
      </c>
      <c r="AB77" s="124">
        <f t="shared" si="40"/>
        <v>0</v>
      </c>
      <c r="AC77" s="124">
        <f t="shared" ref="AC77:AP82" si="41">IF(OR($J77&gt;AC$5,$L77=0),0,IF(AND($J77=AC$5,AC$5&lt;=$K77,$L77=0),$I77,IF(AND((MOD((AC$5-$J77),$L77)=0),AC$5&lt;=$K77,$L77&gt;0),$I77/INT(($K77+$L77-$J77)/$L77),0)))</f>
        <v>0</v>
      </c>
      <c r="AD77" s="124">
        <f t="shared" si="41"/>
        <v>0</v>
      </c>
      <c r="AE77" s="124">
        <f t="shared" si="41"/>
        <v>0</v>
      </c>
      <c r="AF77" s="124">
        <f t="shared" si="41"/>
        <v>0</v>
      </c>
      <c r="AG77" s="124">
        <f t="shared" si="41"/>
        <v>0</v>
      </c>
      <c r="AH77" s="124">
        <f t="shared" si="41"/>
        <v>0</v>
      </c>
      <c r="AI77" s="124">
        <f t="shared" si="41"/>
        <v>0</v>
      </c>
      <c r="AJ77" s="124">
        <f t="shared" si="41"/>
        <v>0</v>
      </c>
      <c r="AK77" s="124">
        <f t="shared" si="41"/>
        <v>0</v>
      </c>
      <c r="AL77" s="124">
        <f t="shared" si="41"/>
        <v>0</v>
      </c>
      <c r="AM77" s="124">
        <f t="shared" si="41"/>
        <v>0</v>
      </c>
      <c r="AN77" s="124">
        <f t="shared" si="41"/>
        <v>0</v>
      </c>
      <c r="AO77" s="124">
        <f t="shared" si="41"/>
        <v>0</v>
      </c>
      <c r="AP77" s="124">
        <f t="shared" si="41"/>
        <v>0</v>
      </c>
      <c r="AR77" s="104" t="str">
        <f>IF(I77=SUM(M77:AP77),"OK","ERRO")</f>
        <v>OK</v>
      </c>
    </row>
    <row r="78" spans="2:44" ht="18" hidden="1" customHeight="1" outlineLevel="2" x14ac:dyDescent="0.35">
      <c r="B78" s="79" t="s">
        <v>856</v>
      </c>
      <c r="C78" s="82" t="s">
        <v>488</v>
      </c>
      <c r="D78" s="117" t="s">
        <v>1220</v>
      </c>
      <c r="F78" s="83">
        <v>1</v>
      </c>
      <c r="G78" s="123" t="s">
        <v>718</v>
      </c>
      <c r="H78" s="119">
        <f>'CUSTOS UNITÁRIOS'!$C$10</f>
        <v>33898.654000000002</v>
      </c>
      <c r="I78" s="132">
        <f t="shared" si="39"/>
        <v>33898.654000000002</v>
      </c>
      <c r="J78" s="125">
        <v>2</v>
      </c>
      <c r="K78" s="125">
        <v>2</v>
      </c>
      <c r="L78" s="125">
        <v>1</v>
      </c>
      <c r="M78" s="124">
        <f t="shared" si="40"/>
        <v>0</v>
      </c>
      <c r="N78" s="124">
        <f t="shared" si="40"/>
        <v>33898.654000000002</v>
      </c>
      <c r="O78" s="124">
        <f t="shared" si="40"/>
        <v>0</v>
      </c>
      <c r="P78" s="124">
        <f t="shared" si="40"/>
        <v>0</v>
      </c>
      <c r="Q78" s="124">
        <f t="shared" si="40"/>
        <v>0</v>
      </c>
      <c r="R78" s="124">
        <f t="shared" si="40"/>
        <v>0</v>
      </c>
      <c r="S78" s="124">
        <f t="shared" si="40"/>
        <v>0</v>
      </c>
      <c r="T78" s="124">
        <f t="shared" si="40"/>
        <v>0</v>
      </c>
      <c r="U78" s="124">
        <f t="shared" si="40"/>
        <v>0</v>
      </c>
      <c r="V78" s="124">
        <f t="shared" si="40"/>
        <v>0</v>
      </c>
      <c r="W78" s="124">
        <f t="shared" si="40"/>
        <v>0</v>
      </c>
      <c r="X78" s="124">
        <f t="shared" si="40"/>
        <v>0</v>
      </c>
      <c r="Y78" s="124">
        <f t="shared" si="40"/>
        <v>0</v>
      </c>
      <c r="Z78" s="124">
        <f t="shared" si="40"/>
        <v>0</v>
      </c>
      <c r="AA78" s="124">
        <f t="shared" si="40"/>
        <v>0</v>
      </c>
      <c r="AB78" s="124">
        <f t="shared" si="40"/>
        <v>0</v>
      </c>
      <c r="AC78" s="124">
        <f t="shared" si="41"/>
        <v>0</v>
      </c>
      <c r="AD78" s="124">
        <f t="shared" si="41"/>
        <v>0</v>
      </c>
      <c r="AE78" s="124">
        <f t="shared" si="41"/>
        <v>0</v>
      </c>
      <c r="AF78" s="124">
        <f t="shared" si="41"/>
        <v>0</v>
      </c>
      <c r="AG78" s="124">
        <f t="shared" si="41"/>
        <v>0</v>
      </c>
      <c r="AH78" s="124">
        <f t="shared" si="41"/>
        <v>0</v>
      </c>
      <c r="AI78" s="124">
        <f t="shared" si="41"/>
        <v>0</v>
      </c>
      <c r="AJ78" s="124">
        <f t="shared" si="41"/>
        <v>0</v>
      </c>
      <c r="AK78" s="124">
        <f t="shared" si="41"/>
        <v>0</v>
      </c>
      <c r="AL78" s="124">
        <f t="shared" si="41"/>
        <v>0</v>
      </c>
      <c r="AM78" s="124">
        <f t="shared" si="41"/>
        <v>0</v>
      </c>
      <c r="AN78" s="124">
        <f t="shared" si="41"/>
        <v>0</v>
      </c>
      <c r="AO78" s="124">
        <f t="shared" si="41"/>
        <v>0</v>
      </c>
      <c r="AP78" s="124">
        <f t="shared" si="41"/>
        <v>0</v>
      </c>
      <c r="AR78" s="104"/>
    </row>
    <row r="79" spans="2:44" ht="18" hidden="1" customHeight="1" outlineLevel="2" x14ac:dyDescent="0.35">
      <c r="B79" s="79" t="s">
        <v>857</v>
      </c>
      <c r="C79" s="82" t="s">
        <v>488</v>
      </c>
      <c r="D79" s="117" t="s">
        <v>1219</v>
      </c>
      <c r="F79" s="83">
        <v>1</v>
      </c>
      <c r="G79" s="123" t="s">
        <v>718</v>
      </c>
      <c r="H79" s="119">
        <f>'CUSTOS UNITÁRIOS'!$C$10</f>
        <v>33898.654000000002</v>
      </c>
      <c r="I79" s="132">
        <f t="shared" si="39"/>
        <v>33898.654000000002</v>
      </c>
      <c r="J79" s="125">
        <v>2</v>
      </c>
      <c r="K79" s="125">
        <v>2</v>
      </c>
      <c r="L79" s="125">
        <v>1</v>
      </c>
      <c r="M79" s="124">
        <f t="shared" si="40"/>
        <v>0</v>
      </c>
      <c r="N79" s="124">
        <f t="shared" si="40"/>
        <v>33898.654000000002</v>
      </c>
      <c r="O79" s="124">
        <f t="shared" si="40"/>
        <v>0</v>
      </c>
      <c r="P79" s="124">
        <f t="shared" si="40"/>
        <v>0</v>
      </c>
      <c r="Q79" s="124">
        <f t="shared" si="40"/>
        <v>0</v>
      </c>
      <c r="R79" s="124">
        <f t="shared" si="40"/>
        <v>0</v>
      </c>
      <c r="S79" s="124">
        <f t="shared" si="40"/>
        <v>0</v>
      </c>
      <c r="T79" s="124">
        <f t="shared" si="40"/>
        <v>0</v>
      </c>
      <c r="U79" s="124">
        <f t="shared" si="40"/>
        <v>0</v>
      </c>
      <c r="V79" s="124">
        <f t="shared" si="40"/>
        <v>0</v>
      </c>
      <c r="W79" s="124">
        <f t="shared" si="40"/>
        <v>0</v>
      </c>
      <c r="X79" s="124">
        <f t="shared" si="40"/>
        <v>0</v>
      </c>
      <c r="Y79" s="124">
        <f t="shared" si="40"/>
        <v>0</v>
      </c>
      <c r="Z79" s="124">
        <f t="shared" si="40"/>
        <v>0</v>
      </c>
      <c r="AA79" s="124">
        <f t="shared" si="40"/>
        <v>0</v>
      </c>
      <c r="AB79" s="124">
        <f t="shared" si="40"/>
        <v>0</v>
      </c>
      <c r="AC79" s="124">
        <f t="shared" si="41"/>
        <v>0</v>
      </c>
      <c r="AD79" s="124">
        <f t="shared" si="41"/>
        <v>0</v>
      </c>
      <c r="AE79" s="124">
        <f t="shared" si="41"/>
        <v>0</v>
      </c>
      <c r="AF79" s="124">
        <f t="shared" si="41"/>
        <v>0</v>
      </c>
      <c r="AG79" s="124">
        <f t="shared" si="41"/>
        <v>0</v>
      </c>
      <c r="AH79" s="124">
        <f t="shared" si="41"/>
        <v>0</v>
      </c>
      <c r="AI79" s="124">
        <f t="shared" si="41"/>
        <v>0</v>
      </c>
      <c r="AJ79" s="124">
        <f t="shared" si="41"/>
        <v>0</v>
      </c>
      <c r="AK79" s="124">
        <f t="shared" si="41"/>
        <v>0</v>
      </c>
      <c r="AL79" s="124">
        <f t="shared" si="41"/>
        <v>0</v>
      </c>
      <c r="AM79" s="124">
        <f t="shared" si="41"/>
        <v>0</v>
      </c>
      <c r="AN79" s="124">
        <f t="shared" si="41"/>
        <v>0</v>
      </c>
      <c r="AO79" s="124">
        <f t="shared" si="41"/>
        <v>0</v>
      </c>
      <c r="AP79" s="124">
        <f t="shared" si="41"/>
        <v>0</v>
      </c>
      <c r="AR79" s="104"/>
    </row>
    <row r="80" spans="2:44" ht="18" hidden="1" customHeight="1" outlineLevel="2" x14ac:dyDescent="0.35">
      <c r="B80" s="79" t="s">
        <v>858</v>
      </c>
      <c r="C80" s="82" t="s">
        <v>488</v>
      </c>
      <c r="D80" s="117" t="s">
        <v>1221</v>
      </c>
      <c r="F80" s="83">
        <v>1</v>
      </c>
      <c r="G80" s="123" t="s">
        <v>718</v>
      </c>
      <c r="H80" s="119">
        <f>'CUSTOS UNITÁRIOS'!$C$10</f>
        <v>33898.654000000002</v>
      </c>
      <c r="I80" s="132">
        <f t="shared" si="39"/>
        <v>33898.654000000002</v>
      </c>
      <c r="J80" s="125">
        <v>2</v>
      </c>
      <c r="K80" s="125">
        <v>2</v>
      </c>
      <c r="L80" s="125">
        <v>1</v>
      </c>
      <c r="M80" s="124">
        <f t="shared" si="40"/>
        <v>0</v>
      </c>
      <c r="N80" s="124">
        <f t="shared" si="40"/>
        <v>33898.654000000002</v>
      </c>
      <c r="O80" s="124">
        <f t="shared" si="40"/>
        <v>0</v>
      </c>
      <c r="P80" s="124">
        <f t="shared" si="40"/>
        <v>0</v>
      </c>
      <c r="Q80" s="124">
        <f t="shared" si="40"/>
        <v>0</v>
      </c>
      <c r="R80" s="124">
        <f t="shared" si="40"/>
        <v>0</v>
      </c>
      <c r="S80" s="124">
        <f t="shared" si="40"/>
        <v>0</v>
      </c>
      <c r="T80" s="124">
        <f t="shared" si="40"/>
        <v>0</v>
      </c>
      <c r="U80" s="124">
        <f t="shared" si="40"/>
        <v>0</v>
      </c>
      <c r="V80" s="124">
        <f t="shared" si="40"/>
        <v>0</v>
      </c>
      <c r="W80" s="124">
        <f t="shared" si="40"/>
        <v>0</v>
      </c>
      <c r="X80" s="124">
        <f t="shared" si="40"/>
        <v>0</v>
      </c>
      <c r="Y80" s="124">
        <f t="shared" si="40"/>
        <v>0</v>
      </c>
      <c r="Z80" s="124">
        <f t="shared" si="40"/>
        <v>0</v>
      </c>
      <c r="AA80" s="124">
        <f t="shared" si="40"/>
        <v>0</v>
      </c>
      <c r="AB80" s="124">
        <f t="shared" si="40"/>
        <v>0</v>
      </c>
      <c r="AC80" s="124">
        <f t="shared" si="41"/>
        <v>0</v>
      </c>
      <c r="AD80" s="124">
        <f t="shared" si="41"/>
        <v>0</v>
      </c>
      <c r="AE80" s="124">
        <f t="shared" si="41"/>
        <v>0</v>
      </c>
      <c r="AF80" s="124">
        <f t="shared" si="41"/>
        <v>0</v>
      </c>
      <c r="AG80" s="124">
        <f t="shared" si="41"/>
        <v>0</v>
      </c>
      <c r="AH80" s="124">
        <f t="shared" si="41"/>
        <v>0</v>
      </c>
      <c r="AI80" s="124">
        <f t="shared" si="41"/>
        <v>0</v>
      </c>
      <c r="AJ80" s="124">
        <f t="shared" si="41"/>
        <v>0</v>
      </c>
      <c r="AK80" s="124">
        <f t="shared" si="41"/>
        <v>0</v>
      </c>
      <c r="AL80" s="124">
        <f t="shared" si="41"/>
        <v>0</v>
      </c>
      <c r="AM80" s="124">
        <f t="shared" si="41"/>
        <v>0</v>
      </c>
      <c r="AN80" s="124">
        <f t="shared" si="41"/>
        <v>0</v>
      </c>
      <c r="AO80" s="124">
        <f t="shared" si="41"/>
        <v>0</v>
      </c>
      <c r="AP80" s="124">
        <f t="shared" si="41"/>
        <v>0</v>
      </c>
      <c r="AR80" s="104"/>
    </row>
    <row r="81" spans="2:44" ht="18" hidden="1" customHeight="1" outlineLevel="2" x14ac:dyDescent="0.35">
      <c r="B81" s="79" t="s">
        <v>1180</v>
      </c>
      <c r="C81" s="82" t="s">
        <v>488</v>
      </c>
      <c r="D81" s="117" t="s">
        <v>1222</v>
      </c>
      <c r="F81" s="83">
        <v>1</v>
      </c>
      <c r="G81" s="123" t="s">
        <v>718</v>
      </c>
      <c r="H81" s="119">
        <f>'CUSTOS UNITÁRIOS'!$C$10</f>
        <v>33898.654000000002</v>
      </c>
      <c r="I81" s="132">
        <f t="shared" si="39"/>
        <v>33898.654000000002</v>
      </c>
      <c r="J81" s="125">
        <v>3</v>
      </c>
      <c r="K81" s="125">
        <v>3</v>
      </c>
      <c r="L81" s="125">
        <v>1</v>
      </c>
      <c r="M81" s="124">
        <f t="shared" si="40"/>
        <v>0</v>
      </c>
      <c r="N81" s="124">
        <f t="shared" si="40"/>
        <v>0</v>
      </c>
      <c r="O81" s="124">
        <f t="shared" si="40"/>
        <v>33898.654000000002</v>
      </c>
      <c r="P81" s="124">
        <f t="shared" si="40"/>
        <v>0</v>
      </c>
      <c r="Q81" s="124">
        <f t="shared" si="40"/>
        <v>0</v>
      </c>
      <c r="R81" s="124">
        <f t="shared" si="40"/>
        <v>0</v>
      </c>
      <c r="S81" s="124">
        <f t="shared" si="40"/>
        <v>0</v>
      </c>
      <c r="T81" s="124">
        <f t="shared" si="40"/>
        <v>0</v>
      </c>
      <c r="U81" s="124">
        <f t="shared" si="40"/>
        <v>0</v>
      </c>
      <c r="V81" s="124">
        <f t="shared" si="40"/>
        <v>0</v>
      </c>
      <c r="W81" s="124">
        <f t="shared" si="40"/>
        <v>0</v>
      </c>
      <c r="X81" s="124">
        <f t="shared" si="40"/>
        <v>0</v>
      </c>
      <c r="Y81" s="124">
        <f t="shared" si="40"/>
        <v>0</v>
      </c>
      <c r="Z81" s="124">
        <f t="shared" si="40"/>
        <v>0</v>
      </c>
      <c r="AA81" s="124">
        <f t="shared" si="40"/>
        <v>0</v>
      </c>
      <c r="AB81" s="124">
        <f t="shared" si="40"/>
        <v>0</v>
      </c>
      <c r="AC81" s="124">
        <f t="shared" si="41"/>
        <v>0</v>
      </c>
      <c r="AD81" s="124">
        <f t="shared" si="41"/>
        <v>0</v>
      </c>
      <c r="AE81" s="124">
        <f t="shared" si="41"/>
        <v>0</v>
      </c>
      <c r="AF81" s="124">
        <f t="shared" si="41"/>
        <v>0</v>
      </c>
      <c r="AG81" s="124">
        <f t="shared" si="41"/>
        <v>0</v>
      </c>
      <c r="AH81" s="124">
        <f t="shared" si="41"/>
        <v>0</v>
      </c>
      <c r="AI81" s="124">
        <f t="shared" si="41"/>
        <v>0</v>
      </c>
      <c r="AJ81" s="124">
        <f t="shared" si="41"/>
        <v>0</v>
      </c>
      <c r="AK81" s="124">
        <f t="shared" si="41"/>
        <v>0</v>
      </c>
      <c r="AL81" s="124">
        <f t="shared" si="41"/>
        <v>0</v>
      </c>
      <c r="AM81" s="124">
        <f t="shared" si="41"/>
        <v>0</v>
      </c>
      <c r="AN81" s="124">
        <f t="shared" si="41"/>
        <v>0</v>
      </c>
      <c r="AO81" s="124">
        <f t="shared" si="41"/>
        <v>0</v>
      </c>
      <c r="AP81" s="124">
        <f t="shared" si="41"/>
        <v>0</v>
      </c>
      <c r="AR81" s="104" t="str">
        <f>IF(I81=SUM(M81:AP81),"OK","ERRO")</f>
        <v>OK</v>
      </c>
    </row>
    <row r="82" spans="2:44" ht="18" hidden="1" customHeight="1" outlineLevel="2" x14ac:dyDescent="0.35">
      <c r="B82" s="79" t="s">
        <v>1181</v>
      </c>
      <c r="C82" s="82" t="s">
        <v>488</v>
      </c>
      <c r="D82" s="117" t="s">
        <v>1223</v>
      </c>
      <c r="F82" s="83">
        <v>1</v>
      </c>
      <c r="G82" s="123" t="s">
        <v>718</v>
      </c>
      <c r="H82" s="119">
        <f>'CUSTOS UNITÁRIOS'!$C$10</f>
        <v>33898.654000000002</v>
      </c>
      <c r="I82" s="132">
        <f t="shared" si="39"/>
        <v>33898.654000000002</v>
      </c>
      <c r="J82" s="125">
        <v>3</v>
      </c>
      <c r="K82" s="125">
        <v>3</v>
      </c>
      <c r="L82" s="125">
        <v>1</v>
      </c>
      <c r="M82" s="124">
        <f t="shared" si="40"/>
        <v>0</v>
      </c>
      <c r="N82" s="124">
        <f t="shared" si="40"/>
        <v>0</v>
      </c>
      <c r="O82" s="124">
        <f t="shared" si="40"/>
        <v>33898.654000000002</v>
      </c>
      <c r="P82" s="124">
        <f t="shared" si="40"/>
        <v>0</v>
      </c>
      <c r="Q82" s="124">
        <f t="shared" si="40"/>
        <v>0</v>
      </c>
      <c r="R82" s="124">
        <f t="shared" si="40"/>
        <v>0</v>
      </c>
      <c r="S82" s="124">
        <f t="shared" si="40"/>
        <v>0</v>
      </c>
      <c r="T82" s="124">
        <f t="shared" si="40"/>
        <v>0</v>
      </c>
      <c r="U82" s="124">
        <f t="shared" si="40"/>
        <v>0</v>
      </c>
      <c r="V82" s="124">
        <f t="shared" si="40"/>
        <v>0</v>
      </c>
      <c r="W82" s="124">
        <f t="shared" si="40"/>
        <v>0</v>
      </c>
      <c r="X82" s="124">
        <f t="shared" si="40"/>
        <v>0</v>
      </c>
      <c r="Y82" s="124">
        <f t="shared" si="40"/>
        <v>0</v>
      </c>
      <c r="Z82" s="124">
        <f t="shared" si="40"/>
        <v>0</v>
      </c>
      <c r="AA82" s="124">
        <f t="shared" si="40"/>
        <v>0</v>
      </c>
      <c r="AB82" s="124">
        <f t="shared" si="40"/>
        <v>0</v>
      </c>
      <c r="AC82" s="124">
        <f t="shared" si="41"/>
        <v>0</v>
      </c>
      <c r="AD82" s="124">
        <f t="shared" si="41"/>
        <v>0</v>
      </c>
      <c r="AE82" s="124">
        <f t="shared" si="41"/>
        <v>0</v>
      </c>
      <c r="AF82" s="124">
        <f t="shared" si="41"/>
        <v>0</v>
      </c>
      <c r="AG82" s="124">
        <f t="shared" si="41"/>
        <v>0</v>
      </c>
      <c r="AH82" s="124">
        <f t="shared" si="41"/>
        <v>0</v>
      </c>
      <c r="AI82" s="124">
        <f t="shared" si="41"/>
        <v>0</v>
      </c>
      <c r="AJ82" s="124">
        <f t="shared" si="41"/>
        <v>0</v>
      </c>
      <c r="AK82" s="124">
        <f t="shared" si="41"/>
        <v>0</v>
      </c>
      <c r="AL82" s="124">
        <f t="shared" si="41"/>
        <v>0</v>
      </c>
      <c r="AM82" s="124">
        <f t="shared" si="41"/>
        <v>0</v>
      </c>
      <c r="AN82" s="124">
        <f t="shared" si="41"/>
        <v>0</v>
      </c>
      <c r="AO82" s="124">
        <f t="shared" si="41"/>
        <v>0</v>
      </c>
      <c r="AP82" s="124">
        <f t="shared" si="41"/>
        <v>0</v>
      </c>
      <c r="AR82" s="104" t="str">
        <f>IF(I82=SUM(M82:AP82),"OK","ERRO")</f>
        <v>OK</v>
      </c>
    </row>
    <row r="83" spans="2:44" ht="18" hidden="1" customHeight="1" outlineLevel="2" collapsed="1" x14ac:dyDescent="0.35">
      <c r="B83" s="84"/>
      <c r="C83" s="82"/>
      <c r="D83" s="82"/>
      <c r="AR83" s="104"/>
    </row>
    <row r="84" spans="2:44" ht="18" customHeight="1" outlineLevel="1" collapsed="1" x14ac:dyDescent="0.35">
      <c r="B84" s="532">
        <v>6</v>
      </c>
      <c r="C84" s="109"/>
      <c r="D84" s="109" t="s">
        <v>750</v>
      </c>
      <c r="E84" s="106"/>
      <c r="F84" s="106"/>
      <c r="G84" s="106"/>
      <c r="H84" s="106"/>
      <c r="I84" s="534">
        <f>I87+I93</f>
        <v>3409768.7533677667</v>
      </c>
      <c r="J84" s="106"/>
      <c r="K84" s="106"/>
      <c r="L84" s="106"/>
      <c r="M84" s="108">
        <f t="shared" ref="M84:AP84" si="42">M87+M93</f>
        <v>354178.30952705641</v>
      </c>
      <c r="N84" s="108">
        <f t="shared" si="42"/>
        <v>457959.06295227044</v>
      </c>
      <c r="O84" s="108">
        <f t="shared" si="42"/>
        <v>325044.14369041054</v>
      </c>
      <c r="P84" s="108">
        <f t="shared" si="42"/>
        <v>313015.337198027</v>
      </c>
      <c r="Q84" s="108">
        <f t="shared" si="42"/>
        <v>312560.96999999997</v>
      </c>
      <c r="R84" s="108">
        <f t="shared" si="42"/>
        <v>65556.13</v>
      </c>
      <c r="S84" s="108">
        <f t="shared" si="42"/>
        <v>65840.61</v>
      </c>
      <c r="T84" s="108">
        <f t="shared" si="42"/>
        <v>65698.37</v>
      </c>
      <c r="U84" s="108">
        <f t="shared" si="42"/>
        <v>65698.37</v>
      </c>
      <c r="V84" s="108">
        <f t="shared" si="42"/>
        <v>65698.37</v>
      </c>
      <c r="W84" s="108">
        <f t="shared" si="42"/>
        <v>65840.61</v>
      </c>
      <c r="X84" s="108">
        <f t="shared" si="42"/>
        <v>65698.37</v>
      </c>
      <c r="Y84" s="108">
        <f t="shared" si="42"/>
        <v>65840.61</v>
      </c>
      <c r="Z84" s="108">
        <f t="shared" si="42"/>
        <v>65840.61</v>
      </c>
      <c r="AA84" s="108">
        <f t="shared" si="42"/>
        <v>65840.61</v>
      </c>
      <c r="AB84" s="108">
        <f t="shared" si="42"/>
        <v>65840.61</v>
      </c>
      <c r="AC84" s="108">
        <f t="shared" si="42"/>
        <v>65698.37</v>
      </c>
      <c r="AD84" s="108">
        <f t="shared" si="42"/>
        <v>65982.850000000006</v>
      </c>
      <c r="AE84" s="108">
        <f t="shared" si="42"/>
        <v>65840.61</v>
      </c>
      <c r="AF84" s="108">
        <f t="shared" si="42"/>
        <v>65982.850000000006</v>
      </c>
      <c r="AG84" s="108">
        <f t="shared" si="42"/>
        <v>65840.61</v>
      </c>
      <c r="AH84" s="108">
        <f t="shared" si="42"/>
        <v>66125.09</v>
      </c>
      <c r="AI84" s="108">
        <f t="shared" si="42"/>
        <v>65840.61</v>
      </c>
      <c r="AJ84" s="108">
        <f t="shared" si="42"/>
        <v>65982.850000000006</v>
      </c>
      <c r="AK84" s="108">
        <f t="shared" si="42"/>
        <v>65982.850000000006</v>
      </c>
      <c r="AL84" s="108">
        <f t="shared" si="42"/>
        <v>65982.850000000006</v>
      </c>
      <c r="AM84" s="108">
        <f t="shared" si="42"/>
        <v>66125.09</v>
      </c>
      <c r="AN84" s="108">
        <f t="shared" si="42"/>
        <v>65982.850000000006</v>
      </c>
      <c r="AO84" s="108">
        <f t="shared" si="42"/>
        <v>66125.09</v>
      </c>
      <c r="AP84" s="108">
        <f t="shared" si="42"/>
        <v>66125.09</v>
      </c>
      <c r="AR84" s="104" t="str">
        <f>IF(I84=SUM(M84:AP84),"OK","ERRO")</f>
        <v>ERRO</v>
      </c>
    </row>
    <row r="85" spans="2:44" ht="18" hidden="1" customHeight="1" outlineLevel="2" x14ac:dyDescent="0.35">
      <c r="B85" s="79"/>
      <c r="C85" s="82"/>
      <c r="D85" s="82"/>
      <c r="AR85" s="104" t="str">
        <f>IF(I85=SUM(M85:AP85),"OK","ERRO")</f>
        <v>OK</v>
      </c>
    </row>
    <row r="86" spans="2:44" ht="18" hidden="1" customHeight="1" outlineLevel="2" x14ac:dyDescent="0.35">
      <c r="B86" s="79"/>
      <c r="C86" s="692" t="s">
        <v>751</v>
      </c>
      <c r="D86" s="692"/>
      <c r="I86" s="538"/>
      <c r="AR86" s="104"/>
    </row>
    <row r="87" spans="2:44" ht="18" hidden="1" customHeight="1" outlineLevel="2" x14ac:dyDescent="0.35">
      <c r="B87" s="114" t="s">
        <v>752</v>
      </c>
      <c r="C87" s="115" t="s">
        <v>1083</v>
      </c>
      <c r="D87" s="115" t="s">
        <v>751</v>
      </c>
      <c r="I87" s="538">
        <f>SUM(I88:I89)</f>
        <v>323986.25336776453</v>
      </c>
      <c r="M87" s="136">
        <f t="shared" ref="M87:AP87" si="43">SUM(M88:M89)</f>
        <v>45600.059527056437</v>
      </c>
      <c r="N87" s="136">
        <f t="shared" si="43"/>
        <v>149380.81295227044</v>
      </c>
      <c r="O87" s="136">
        <f t="shared" si="43"/>
        <v>16465.893690410561</v>
      </c>
      <c r="P87" s="136">
        <f t="shared" si="43"/>
        <v>4437.087198026984</v>
      </c>
      <c r="Q87" s="136">
        <f t="shared" si="43"/>
        <v>3982.72</v>
      </c>
      <c r="R87" s="136">
        <f t="shared" si="43"/>
        <v>3840.4799999999996</v>
      </c>
      <c r="S87" s="136">
        <f t="shared" si="43"/>
        <v>4124.9599999999991</v>
      </c>
      <c r="T87" s="136">
        <f t="shared" si="43"/>
        <v>3982.72</v>
      </c>
      <c r="U87" s="136">
        <f t="shared" si="43"/>
        <v>3982.72</v>
      </c>
      <c r="V87" s="136">
        <f t="shared" si="43"/>
        <v>3982.72</v>
      </c>
      <c r="W87" s="136">
        <f t="shared" si="43"/>
        <v>4124.9599999999991</v>
      </c>
      <c r="X87" s="136">
        <f t="shared" si="43"/>
        <v>3982.72</v>
      </c>
      <c r="Y87" s="136">
        <f t="shared" si="43"/>
        <v>4124.9599999999991</v>
      </c>
      <c r="Z87" s="136">
        <f t="shared" si="43"/>
        <v>4124.9599999999991</v>
      </c>
      <c r="AA87" s="136">
        <f t="shared" si="43"/>
        <v>4124.9599999999991</v>
      </c>
      <c r="AB87" s="136">
        <f t="shared" si="43"/>
        <v>4124.9599999999991</v>
      </c>
      <c r="AC87" s="136">
        <f t="shared" si="43"/>
        <v>3982.72</v>
      </c>
      <c r="AD87" s="136">
        <f t="shared" si="43"/>
        <v>4267.2</v>
      </c>
      <c r="AE87" s="136">
        <f t="shared" si="43"/>
        <v>4124.9599999999991</v>
      </c>
      <c r="AF87" s="136">
        <f t="shared" si="43"/>
        <v>4267.2</v>
      </c>
      <c r="AG87" s="136">
        <f t="shared" si="43"/>
        <v>4124.9599999999991</v>
      </c>
      <c r="AH87" s="136">
        <f t="shared" si="43"/>
        <v>4409.4400000000005</v>
      </c>
      <c r="AI87" s="136">
        <f t="shared" si="43"/>
        <v>4124.9599999999991</v>
      </c>
      <c r="AJ87" s="136">
        <f t="shared" si="43"/>
        <v>4267.2</v>
      </c>
      <c r="AK87" s="136">
        <f t="shared" si="43"/>
        <v>4267.2</v>
      </c>
      <c r="AL87" s="136">
        <f t="shared" si="43"/>
        <v>4267.2</v>
      </c>
      <c r="AM87" s="136">
        <f t="shared" si="43"/>
        <v>4409.4400000000005</v>
      </c>
      <c r="AN87" s="136">
        <f t="shared" si="43"/>
        <v>4267.2</v>
      </c>
      <c r="AO87" s="136">
        <f t="shared" si="43"/>
        <v>4409.4400000000005</v>
      </c>
      <c r="AP87" s="136">
        <f t="shared" si="43"/>
        <v>4409.4400000000005</v>
      </c>
      <c r="AR87" s="104"/>
    </row>
    <row r="88" spans="2:44" ht="18" hidden="1" customHeight="1" outlineLevel="2" x14ac:dyDescent="0.35">
      <c r="B88" s="79" t="s">
        <v>753</v>
      </c>
      <c r="C88" s="82" t="s">
        <v>488</v>
      </c>
      <c r="D88" s="82" t="s">
        <v>751</v>
      </c>
      <c r="F88" s="140">
        <f>I88/H88</f>
        <v>2551.0728611635004</v>
      </c>
      <c r="G88" s="123" t="s">
        <v>574</v>
      </c>
      <c r="H88" s="141">
        <v>127</v>
      </c>
      <c r="I88" s="132">
        <f>SUM(M88:AP88)</f>
        <v>323986.25336776453</v>
      </c>
      <c r="J88" s="125">
        <v>1</v>
      </c>
      <c r="K88" s="125">
        <v>30</v>
      </c>
      <c r="L88" s="125">
        <v>1</v>
      </c>
      <c r="M88" s="124">
        <f>$H88*'04_PROJEÇÕES'!E138*'03_PREMISSAS'!E68</f>
        <v>45600.059527056437</v>
      </c>
      <c r="N88" s="124">
        <f>$H88*'04_PROJEÇÕES'!F138*'03_PREMISSAS'!F68</f>
        <v>149380.81295227044</v>
      </c>
      <c r="O88" s="124">
        <f>$H88*'04_PROJEÇÕES'!G138*'03_PREMISSAS'!G68</f>
        <v>16465.893690410561</v>
      </c>
      <c r="P88" s="124">
        <f>$H88*'04_PROJEÇÕES'!H138*'03_PREMISSAS'!H68</f>
        <v>4437.087198026984</v>
      </c>
      <c r="Q88" s="124">
        <f>$H88*'04_PROJEÇÕES'!I138*'03_PREMISSAS'!I68</f>
        <v>3982.72</v>
      </c>
      <c r="R88" s="124">
        <f>$H88*'04_PROJEÇÕES'!J138*'03_PREMISSAS'!J68</f>
        <v>3840.4799999999996</v>
      </c>
      <c r="S88" s="124">
        <f>$H88*'04_PROJEÇÕES'!K138*'03_PREMISSAS'!K68</f>
        <v>4124.9599999999991</v>
      </c>
      <c r="T88" s="124">
        <f>$H88*'04_PROJEÇÕES'!L138*'03_PREMISSAS'!L68</f>
        <v>3982.72</v>
      </c>
      <c r="U88" s="124">
        <f>$H88*'04_PROJEÇÕES'!M138*'03_PREMISSAS'!M68</f>
        <v>3982.72</v>
      </c>
      <c r="V88" s="124">
        <f>$H88*'04_PROJEÇÕES'!N138*'03_PREMISSAS'!N68</f>
        <v>3982.72</v>
      </c>
      <c r="W88" s="124">
        <f>$H88*'04_PROJEÇÕES'!O138*'03_PREMISSAS'!O68</f>
        <v>4124.9599999999991</v>
      </c>
      <c r="X88" s="124">
        <f>$H88*'04_PROJEÇÕES'!P138*'03_PREMISSAS'!P68</f>
        <v>3982.72</v>
      </c>
      <c r="Y88" s="124">
        <f>$H88*'04_PROJEÇÕES'!Q138*'03_PREMISSAS'!Q68</f>
        <v>4124.9599999999991</v>
      </c>
      <c r="Z88" s="124">
        <f>$H88*'04_PROJEÇÕES'!R138*'03_PREMISSAS'!R68</f>
        <v>4124.9599999999991</v>
      </c>
      <c r="AA88" s="124">
        <f>$H88*'04_PROJEÇÕES'!S138*'03_PREMISSAS'!S68</f>
        <v>4124.9599999999991</v>
      </c>
      <c r="AB88" s="124">
        <f>$H88*'04_PROJEÇÕES'!T138*'03_PREMISSAS'!T68</f>
        <v>4124.9599999999991</v>
      </c>
      <c r="AC88" s="124">
        <f>$H88*'04_PROJEÇÕES'!U138*'03_PREMISSAS'!U68</f>
        <v>3982.72</v>
      </c>
      <c r="AD88" s="124">
        <f>$H88*'04_PROJEÇÕES'!V138*'03_PREMISSAS'!V68</f>
        <v>4267.2</v>
      </c>
      <c r="AE88" s="124">
        <f>$H88*'04_PROJEÇÕES'!W138*'03_PREMISSAS'!W68</f>
        <v>4124.9599999999991</v>
      </c>
      <c r="AF88" s="124">
        <f>$H88*'04_PROJEÇÕES'!X138*'03_PREMISSAS'!X68</f>
        <v>4267.2</v>
      </c>
      <c r="AG88" s="124">
        <f>$H88*'04_PROJEÇÕES'!Y138*'03_PREMISSAS'!Y68</f>
        <v>4124.9599999999991</v>
      </c>
      <c r="AH88" s="124">
        <f>$H88*'04_PROJEÇÕES'!Z138*'03_PREMISSAS'!Z68</f>
        <v>4409.4400000000005</v>
      </c>
      <c r="AI88" s="124">
        <f>$H88*'04_PROJEÇÕES'!AA138*'03_PREMISSAS'!AA68</f>
        <v>4124.9599999999991</v>
      </c>
      <c r="AJ88" s="124">
        <f>$H88*'04_PROJEÇÕES'!AB138*'03_PREMISSAS'!AB68</f>
        <v>4267.2</v>
      </c>
      <c r="AK88" s="124">
        <f>$H88*'04_PROJEÇÕES'!AC138*'03_PREMISSAS'!AC68</f>
        <v>4267.2</v>
      </c>
      <c r="AL88" s="124">
        <f>$H88*'04_PROJEÇÕES'!AD138*'03_PREMISSAS'!AD68</f>
        <v>4267.2</v>
      </c>
      <c r="AM88" s="124">
        <f>$H88*'04_PROJEÇÕES'!AE138*'03_PREMISSAS'!AE68</f>
        <v>4409.4400000000005</v>
      </c>
      <c r="AN88" s="124">
        <f>$H88*'04_PROJEÇÕES'!AF138*'03_PREMISSAS'!AF68</f>
        <v>4267.2</v>
      </c>
      <c r="AO88" s="124">
        <f>$H88*'04_PROJEÇÕES'!AG138*'03_PREMISSAS'!AG68</f>
        <v>4409.4400000000005</v>
      </c>
      <c r="AP88" s="124">
        <f>$H88*'04_PROJEÇÕES'!AH138*'03_PREMISSAS'!AH68</f>
        <v>4409.4400000000005</v>
      </c>
      <c r="AR88" s="104" t="str">
        <f>IF(I88=SUM(M88:AP88),"OK","ERRO")</f>
        <v>OK</v>
      </c>
    </row>
    <row r="89" spans="2:44" ht="18" hidden="1" customHeight="1" outlineLevel="2" x14ac:dyDescent="0.35">
      <c r="B89" s="79" t="s">
        <v>754</v>
      </c>
      <c r="C89" s="82" t="s">
        <v>1084</v>
      </c>
      <c r="D89" s="82" t="s">
        <v>751</v>
      </c>
      <c r="F89" s="140"/>
      <c r="G89" s="123" t="s">
        <v>574</v>
      </c>
      <c r="H89" s="141"/>
      <c r="I89" s="132">
        <f>SUM(M89:AP89)</f>
        <v>0</v>
      </c>
      <c r="J89" s="125">
        <v>1</v>
      </c>
      <c r="K89" s="125">
        <v>30</v>
      </c>
      <c r="L89" s="125">
        <v>1</v>
      </c>
      <c r="M89" s="124">
        <f>$H89*'04_PROJEÇÕES'!E139*'03_PREMISSAS'!E69</f>
        <v>0</v>
      </c>
      <c r="N89" s="124">
        <f>$H89*'04_PROJEÇÕES'!F139*'03_PREMISSAS'!F69</f>
        <v>0</v>
      </c>
      <c r="O89" s="124">
        <f>$H89*'04_PROJEÇÕES'!G139*'03_PREMISSAS'!G69</f>
        <v>0</v>
      </c>
      <c r="P89" s="124">
        <f>$H89*'04_PROJEÇÕES'!H139*'03_PREMISSAS'!H69</f>
        <v>0</v>
      </c>
      <c r="Q89" s="124">
        <f>$H89*'04_PROJEÇÕES'!I139*'03_PREMISSAS'!I69</f>
        <v>0</v>
      </c>
      <c r="R89" s="124">
        <f>$H89*'04_PROJEÇÕES'!J139*'03_PREMISSAS'!J69</f>
        <v>0</v>
      </c>
      <c r="S89" s="124">
        <f>$H89*'04_PROJEÇÕES'!K139*'03_PREMISSAS'!K69</f>
        <v>0</v>
      </c>
      <c r="T89" s="124">
        <f>$H89*'04_PROJEÇÕES'!L139*'03_PREMISSAS'!L69</f>
        <v>0</v>
      </c>
      <c r="U89" s="124">
        <f>$H89*'04_PROJEÇÕES'!M139*'03_PREMISSAS'!M69</f>
        <v>0</v>
      </c>
      <c r="V89" s="124">
        <f>$H89*'04_PROJEÇÕES'!N139*'03_PREMISSAS'!N69</f>
        <v>0</v>
      </c>
      <c r="W89" s="124">
        <f>$H89*'04_PROJEÇÕES'!O139*'03_PREMISSAS'!O69</f>
        <v>0</v>
      </c>
      <c r="X89" s="124">
        <f>$H89*'04_PROJEÇÕES'!P139*'03_PREMISSAS'!P69</f>
        <v>0</v>
      </c>
      <c r="Y89" s="124">
        <f>$H89*'04_PROJEÇÕES'!Q139*'03_PREMISSAS'!Q69</f>
        <v>0</v>
      </c>
      <c r="Z89" s="124">
        <f>$H89*'04_PROJEÇÕES'!R139*'03_PREMISSAS'!R69</f>
        <v>0</v>
      </c>
      <c r="AA89" s="124">
        <f>$H89*'04_PROJEÇÕES'!S139*'03_PREMISSAS'!S69</f>
        <v>0</v>
      </c>
      <c r="AB89" s="124">
        <f>$H89*'04_PROJEÇÕES'!T139*'03_PREMISSAS'!T69</f>
        <v>0</v>
      </c>
      <c r="AC89" s="124">
        <f>$H89*'04_PROJEÇÕES'!U139*'03_PREMISSAS'!U69</f>
        <v>0</v>
      </c>
      <c r="AD89" s="124">
        <f>$H89*'04_PROJEÇÕES'!V139*'03_PREMISSAS'!V69</f>
        <v>0</v>
      </c>
      <c r="AE89" s="124">
        <f>$H89*'04_PROJEÇÕES'!W139*'03_PREMISSAS'!W69</f>
        <v>0</v>
      </c>
      <c r="AF89" s="124">
        <f>$H89*'04_PROJEÇÕES'!X139*'03_PREMISSAS'!X69</f>
        <v>0</v>
      </c>
      <c r="AG89" s="124">
        <f>$H89*'04_PROJEÇÕES'!Y139*'03_PREMISSAS'!Y69</f>
        <v>0</v>
      </c>
      <c r="AH89" s="124">
        <f>$H89*'04_PROJEÇÕES'!Z139*'03_PREMISSAS'!Z69</f>
        <v>0</v>
      </c>
      <c r="AI89" s="124">
        <f>$H89*'04_PROJEÇÕES'!AA139*'03_PREMISSAS'!AA69</f>
        <v>0</v>
      </c>
      <c r="AJ89" s="124">
        <f>$H89*'04_PROJEÇÕES'!AB139*'03_PREMISSAS'!AB69</f>
        <v>0</v>
      </c>
      <c r="AK89" s="124">
        <f>$H89*'04_PROJEÇÕES'!AC139*'03_PREMISSAS'!AC69</f>
        <v>0</v>
      </c>
      <c r="AL89" s="124">
        <f>$H89*'04_PROJEÇÕES'!AD139*'03_PREMISSAS'!AD69</f>
        <v>0</v>
      </c>
      <c r="AM89" s="124">
        <f>$H89*'04_PROJEÇÕES'!AE139*'03_PREMISSAS'!AE69</f>
        <v>0</v>
      </c>
      <c r="AN89" s="124">
        <f>$H89*'04_PROJEÇÕES'!AF139*'03_PREMISSAS'!AF69</f>
        <v>0</v>
      </c>
      <c r="AO89" s="124">
        <f>$H89*'04_PROJEÇÕES'!AG139*'03_PREMISSAS'!AG69</f>
        <v>0</v>
      </c>
      <c r="AP89" s="124">
        <f>$H89*'04_PROJEÇÕES'!AH139*'03_PREMISSAS'!AH69</f>
        <v>0</v>
      </c>
      <c r="AR89" s="104" t="str">
        <f>IF(I89=SUM(M89:AP89),"OK","ERRO")</f>
        <v>OK</v>
      </c>
    </row>
    <row r="90" spans="2:44" ht="18" hidden="1" customHeight="1" outlineLevel="2" x14ac:dyDescent="0.35">
      <c r="B90" s="79"/>
      <c r="C90" s="82"/>
      <c r="D90" s="82"/>
      <c r="F90" s="140"/>
      <c r="G90" s="123"/>
      <c r="H90" s="132"/>
      <c r="I90" s="132"/>
      <c r="J90" s="125"/>
      <c r="K90" s="125"/>
      <c r="L90" s="125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  <c r="AA90" s="124"/>
      <c r="AB90" s="124"/>
      <c r="AC90" s="124"/>
      <c r="AD90" s="124"/>
      <c r="AE90" s="124"/>
      <c r="AF90" s="124"/>
      <c r="AG90" s="124"/>
      <c r="AH90" s="124"/>
      <c r="AI90" s="124"/>
      <c r="AJ90" s="124"/>
      <c r="AK90" s="124"/>
      <c r="AL90" s="124"/>
      <c r="AM90" s="124"/>
      <c r="AN90" s="124"/>
      <c r="AO90" s="124"/>
      <c r="AP90" s="124"/>
      <c r="AR90" s="104"/>
    </row>
    <row r="91" spans="2:44" ht="18" hidden="1" customHeight="1" outlineLevel="2" x14ac:dyDescent="0.35">
      <c r="B91" s="79"/>
      <c r="C91" s="82"/>
      <c r="D91" s="82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  <c r="AA91" s="124"/>
      <c r="AB91" s="124"/>
      <c r="AC91" s="124"/>
      <c r="AD91" s="124"/>
      <c r="AE91" s="124"/>
      <c r="AF91" s="124"/>
      <c r="AG91" s="124"/>
      <c r="AH91" s="124"/>
      <c r="AI91" s="124"/>
      <c r="AJ91" s="124"/>
      <c r="AK91" s="124"/>
      <c r="AL91" s="124"/>
      <c r="AM91" s="124"/>
      <c r="AN91" s="124"/>
      <c r="AO91" s="124"/>
      <c r="AP91" s="124"/>
      <c r="AR91" s="104" t="str">
        <f>IF(I91=SUM(M91:AP91),"OK","ERRO")</f>
        <v>OK</v>
      </c>
    </row>
    <row r="92" spans="2:44" ht="18" hidden="1" customHeight="1" outlineLevel="2" x14ac:dyDescent="0.35">
      <c r="B92" s="79"/>
      <c r="C92" s="692" t="s">
        <v>755</v>
      </c>
      <c r="D92" s="692"/>
      <c r="I92" s="538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  <c r="AA92" s="124"/>
      <c r="AB92" s="124"/>
      <c r="AC92" s="124"/>
      <c r="AD92" s="124"/>
      <c r="AE92" s="124"/>
      <c r="AF92" s="124"/>
      <c r="AG92" s="124"/>
      <c r="AH92" s="124"/>
      <c r="AI92" s="124"/>
      <c r="AJ92" s="124"/>
      <c r="AK92" s="124"/>
      <c r="AL92" s="124"/>
      <c r="AM92" s="124"/>
      <c r="AN92" s="124"/>
      <c r="AO92" s="124"/>
      <c r="AP92" s="124"/>
      <c r="AR92" s="104"/>
    </row>
    <row r="93" spans="2:44" ht="18" hidden="1" customHeight="1" outlineLevel="2" x14ac:dyDescent="0.35">
      <c r="B93" s="114" t="s">
        <v>756</v>
      </c>
      <c r="C93" s="115" t="s">
        <v>1083</v>
      </c>
      <c r="D93" s="115" t="s">
        <v>755</v>
      </c>
      <c r="I93" s="538">
        <f>SUM(I94:I95)</f>
        <v>3085782.5000000023</v>
      </c>
      <c r="M93" s="136">
        <f t="shared" ref="M93:AP93" si="44">SUM(M94:M95)</f>
        <v>308578.25</v>
      </c>
      <c r="N93" s="136">
        <f t="shared" si="44"/>
        <v>308578.25</v>
      </c>
      <c r="O93" s="136">
        <f t="shared" si="44"/>
        <v>308578.25</v>
      </c>
      <c r="P93" s="136">
        <f t="shared" si="44"/>
        <v>308578.25</v>
      </c>
      <c r="Q93" s="136">
        <f t="shared" si="44"/>
        <v>308578.25</v>
      </c>
      <c r="R93" s="136">
        <f t="shared" si="44"/>
        <v>61715.65</v>
      </c>
      <c r="S93" s="136">
        <f t="shared" si="44"/>
        <v>61715.65</v>
      </c>
      <c r="T93" s="136">
        <f t="shared" si="44"/>
        <v>61715.65</v>
      </c>
      <c r="U93" s="136">
        <f t="shared" si="44"/>
        <v>61715.65</v>
      </c>
      <c r="V93" s="136">
        <f t="shared" si="44"/>
        <v>61715.65</v>
      </c>
      <c r="W93" s="136">
        <f t="shared" si="44"/>
        <v>61715.65</v>
      </c>
      <c r="X93" s="136">
        <f t="shared" si="44"/>
        <v>61715.65</v>
      </c>
      <c r="Y93" s="136">
        <f t="shared" si="44"/>
        <v>61715.65</v>
      </c>
      <c r="Z93" s="136">
        <f t="shared" si="44"/>
        <v>61715.65</v>
      </c>
      <c r="AA93" s="136">
        <f t="shared" si="44"/>
        <v>61715.65</v>
      </c>
      <c r="AB93" s="136">
        <f t="shared" si="44"/>
        <v>61715.65</v>
      </c>
      <c r="AC93" s="136">
        <f t="shared" si="44"/>
        <v>61715.65</v>
      </c>
      <c r="AD93" s="136">
        <f t="shared" si="44"/>
        <v>61715.65</v>
      </c>
      <c r="AE93" s="136">
        <f t="shared" si="44"/>
        <v>61715.65</v>
      </c>
      <c r="AF93" s="136">
        <f t="shared" si="44"/>
        <v>61715.65</v>
      </c>
      <c r="AG93" s="136">
        <f t="shared" si="44"/>
        <v>61715.65</v>
      </c>
      <c r="AH93" s="136">
        <f t="shared" si="44"/>
        <v>61715.65</v>
      </c>
      <c r="AI93" s="136">
        <f t="shared" si="44"/>
        <v>61715.65</v>
      </c>
      <c r="AJ93" s="136">
        <f t="shared" si="44"/>
        <v>61715.65</v>
      </c>
      <c r="AK93" s="136">
        <f t="shared" si="44"/>
        <v>61715.65</v>
      </c>
      <c r="AL93" s="136">
        <f t="shared" si="44"/>
        <v>61715.65</v>
      </c>
      <c r="AM93" s="136">
        <f t="shared" si="44"/>
        <v>61715.65</v>
      </c>
      <c r="AN93" s="136">
        <f t="shared" si="44"/>
        <v>61715.65</v>
      </c>
      <c r="AO93" s="136">
        <f t="shared" si="44"/>
        <v>61715.65</v>
      </c>
      <c r="AP93" s="136">
        <f t="shared" si="44"/>
        <v>61715.65</v>
      </c>
      <c r="AR93" s="104" t="str">
        <f>IF(I93=SUM(M93:AP93),"OK","ERRO")</f>
        <v>OK</v>
      </c>
    </row>
    <row r="94" spans="2:44" ht="18" hidden="1" customHeight="1" outlineLevel="2" x14ac:dyDescent="0.35">
      <c r="B94" s="79" t="s">
        <v>757</v>
      </c>
      <c r="C94" s="82" t="s">
        <v>488</v>
      </c>
      <c r="D94" s="82" t="s">
        <v>755</v>
      </c>
      <c r="F94" s="140">
        <f>'04_PROJEÇÕES'!AI152</f>
        <v>24297.500000000018</v>
      </c>
      <c r="G94" s="123" t="s">
        <v>574</v>
      </c>
      <c r="H94" s="141">
        <v>127</v>
      </c>
      <c r="I94" s="132">
        <f>F94*H94</f>
        <v>3085782.5000000023</v>
      </c>
      <c r="J94" s="142">
        <v>1</v>
      </c>
      <c r="K94" s="125">
        <v>30</v>
      </c>
      <c r="L94" s="142">
        <v>1</v>
      </c>
      <c r="M94" s="124">
        <f>$H94*'04_PROJEÇÕES'!E152</f>
        <v>308578.25</v>
      </c>
      <c r="N94" s="124">
        <f>$H94*'04_PROJEÇÕES'!F152</f>
        <v>308578.25</v>
      </c>
      <c r="O94" s="124">
        <f>$H94*'04_PROJEÇÕES'!G152</f>
        <v>308578.25</v>
      </c>
      <c r="P94" s="124">
        <f>$H94*'04_PROJEÇÕES'!H152</f>
        <v>308578.25</v>
      </c>
      <c r="Q94" s="124">
        <f>$H94*'04_PROJEÇÕES'!I152</f>
        <v>308578.25</v>
      </c>
      <c r="R94" s="124">
        <f>$H94*'04_PROJEÇÕES'!J152</f>
        <v>61715.65</v>
      </c>
      <c r="S94" s="124">
        <f>$H94*'04_PROJEÇÕES'!K152</f>
        <v>61715.65</v>
      </c>
      <c r="T94" s="124">
        <f>$H94*'04_PROJEÇÕES'!L152</f>
        <v>61715.65</v>
      </c>
      <c r="U94" s="124">
        <f>$H94*'04_PROJEÇÕES'!M152</f>
        <v>61715.65</v>
      </c>
      <c r="V94" s="124">
        <f>$H94*'04_PROJEÇÕES'!N152</f>
        <v>61715.65</v>
      </c>
      <c r="W94" s="124">
        <f>$H94*'04_PROJEÇÕES'!O152</f>
        <v>61715.65</v>
      </c>
      <c r="X94" s="124">
        <f>$H94*'04_PROJEÇÕES'!P152</f>
        <v>61715.65</v>
      </c>
      <c r="Y94" s="124">
        <f>$H94*'04_PROJEÇÕES'!Q152</f>
        <v>61715.65</v>
      </c>
      <c r="Z94" s="124">
        <f>$H94*'04_PROJEÇÕES'!R152</f>
        <v>61715.65</v>
      </c>
      <c r="AA94" s="124">
        <f>$H94*'04_PROJEÇÕES'!S152</f>
        <v>61715.65</v>
      </c>
      <c r="AB94" s="124">
        <f>$H94*'04_PROJEÇÕES'!T152</f>
        <v>61715.65</v>
      </c>
      <c r="AC94" s="124">
        <f>$H94*'04_PROJEÇÕES'!U152</f>
        <v>61715.65</v>
      </c>
      <c r="AD94" s="124">
        <f>$H94*'04_PROJEÇÕES'!V152</f>
        <v>61715.65</v>
      </c>
      <c r="AE94" s="124">
        <f>$H94*'04_PROJEÇÕES'!W152</f>
        <v>61715.65</v>
      </c>
      <c r="AF94" s="124">
        <f>$H94*'04_PROJEÇÕES'!X152</f>
        <v>61715.65</v>
      </c>
      <c r="AG94" s="124">
        <f>$H94*'04_PROJEÇÕES'!Y152</f>
        <v>61715.65</v>
      </c>
      <c r="AH94" s="124">
        <f>$H94*'04_PROJEÇÕES'!Z152</f>
        <v>61715.65</v>
      </c>
      <c r="AI94" s="124">
        <f>$H94*'04_PROJEÇÕES'!AA152</f>
        <v>61715.65</v>
      </c>
      <c r="AJ94" s="124">
        <f>$H94*'04_PROJEÇÕES'!AB152</f>
        <v>61715.65</v>
      </c>
      <c r="AK94" s="124">
        <f>$H94*'04_PROJEÇÕES'!AC152</f>
        <v>61715.65</v>
      </c>
      <c r="AL94" s="124">
        <f>$H94*'04_PROJEÇÕES'!AD152</f>
        <v>61715.65</v>
      </c>
      <c r="AM94" s="124">
        <f>$H94*'04_PROJEÇÕES'!AE152</f>
        <v>61715.65</v>
      </c>
      <c r="AN94" s="124">
        <f>$H94*'04_PROJEÇÕES'!AF152</f>
        <v>61715.65</v>
      </c>
      <c r="AO94" s="124">
        <f>$H94*'04_PROJEÇÕES'!AG152</f>
        <v>61715.65</v>
      </c>
      <c r="AP94" s="124">
        <f>$H94*'04_PROJEÇÕES'!AH152</f>
        <v>61715.65</v>
      </c>
      <c r="AR94" s="104" t="str">
        <f>IF(I94=SUM(M94:AP94),"OK","ERRO")</f>
        <v>OK</v>
      </c>
    </row>
    <row r="95" spans="2:44" ht="18" hidden="1" customHeight="1" outlineLevel="2" x14ac:dyDescent="0.35">
      <c r="B95" s="79" t="s">
        <v>910</v>
      </c>
      <c r="C95" s="82" t="s">
        <v>1084</v>
      </c>
      <c r="D95" s="82" t="s">
        <v>755</v>
      </c>
      <c r="F95" s="140"/>
      <c r="G95" s="123" t="s">
        <v>574</v>
      </c>
      <c r="H95" s="141"/>
      <c r="I95" s="132">
        <f>SUM(M95:AP95)</f>
        <v>0</v>
      </c>
      <c r="J95" s="125">
        <v>1</v>
      </c>
      <c r="K95" s="125">
        <v>30</v>
      </c>
      <c r="L95" s="125">
        <v>1</v>
      </c>
      <c r="M95" s="124">
        <f>$H95*'04_PROJEÇÕES'!E153</f>
        <v>0</v>
      </c>
      <c r="N95" s="124">
        <f>$H95*'04_PROJEÇÕES'!F153</f>
        <v>0</v>
      </c>
      <c r="O95" s="124">
        <f>$H95*'04_PROJEÇÕES'!G153</f>
        <v>0</v>
      </c>
      <c r="P95" s="124">
        <f>$H95*'04_PROJEÇÕES'!H153</f>
        <v>0</v>
      </c>
      <c r="Q95" s="124">
        <f>$H95*'04_PROJEÇÕES'!I153</f>
        <v>0</v>
      </c>
      <c r="R95" s="124">
        <f>$H95*'04_PROJEÇÕES'!J153</f>
        <v>0</v>
      </c>
      <c r="S95" s="124">
        <f>$H95*'04_PROJEÇÕES'!K153</f>
        <v>0</v>
      </c>
      <c r="T95" s="124">
        <f>$H95*'04_PROJEÇÕES'!L153</f>
        <v>0</v>
      </c>
      <c r="U95" s="124">
        <f>$H95*'04_PROJEÇÕES'!M153</f>
        <v>0</v>
      </c>
      <c r="V95" s="124">
        <f>$H95*'04_PROJEÇÕES'!N153</f>
        <v>0</v>
      </c>
      <c r="W95" s="124">
        <f>$H95*'04_PROJEÇÕES'!O153</f>
        <v>0</v>
      </c>
      <c r="X95" s="124">
        <f>$H95*'04_PROJEÇÕES'!P153</f>
        <v>0</v>
      </c>
      <c r="Y95" s="124">
        <f>$H95*'04_PROJEÇÕES'!Q153</f>
        <v>0</v>
      </c>
      <c r="Z95" s="124">
        <f>$H95*'04_PROJEÇÕES'!R153</f>
        <v>0</v>
      </c>
      <c r="AA95" s="124">
        <f>$H95*'04_PROJEÇÕES'!S153</f>
        <v>0</v>
      </c>
      <c r="AB95" s="124">
        <f>$H95*'04_PROJEÇÕES'!T153</f>
        <v>0</v>
      </c>
      <c r="AC95" s="124">
        <f>$H95*'04_PROJEÇÕES'!U153</f>
        <v>0</v>
      </c>
      <c r="AD95" s="124">
        <f>$H95*'04_PROJEÇÕES'!V153</f>
        <v>0</v>
      </c>
      <c r="AE95" s="124">
        <f>$H95*'04_PROJEÇÕES'!W153</f>
        <v>0</v>
      </c>
      <c r="AF95" s="124">
        <f>$H95*'04_PROJEÇÕES'!X153</f>
        <v>0</v>
      </c>
      <c r="AG95" s="124">
        <f>$H95*'04_PROJEÇÕES'!Y153</f>
        <v>0</v>
      </c>
      <c r="AH95" s="124">
        <f>$H95*'04_PROJEÇÕES'!Z153</f>
        <v>0</v>
      </c>
      <c r="AI95" s="124">
        <f>$H95*'04_PROJEÇÕES'!AA153</f>
        <v>0</v>
      </c>
      <c r="AJ95" s="124">
        <f>$H95*'04_PROJEÇÕES'!AB153</f>
        <v>0</v>
      </c>
      <c r="AK95" s="124">
        <f>$H95*'04_PROJEÇÕES'!AC153</f>
        <v>0</v>
      </c>
      <c r="AL95" s="124">
        <f>$H95*'04_PROJEÇÕES'!AD153</f>
        <v>0</v>
      </c>
      <c r="AM95" s="124">
        <f>$H95*'04_PROJEÇÕES'!AE153</f>
        <v>0</v>
      </c>
      <c r="AN95" s="124">
        <f>$H95*'04_PROJEÇÕES'!AF153</f>
        <v>0</v>
      </c>
      <c r="AO95" s="124">
        <f>$H95*'04_PROJEÇÕES'!AG153</f>
        <v>0</v>
      </c>
      <c r="AP95" s="124">
        <f>$H95*'04_PROJEÇÕES'!AH153</f>
        <v>0</v>
      </c>
      <c r="AR95" s="104" t="str">
        <f>IF(I95=SUM(M95:AP95),"OK","ERRO")</f>
        <v>OK</v>
      </c>
    </row>
    <row r="96" spans="2:44" ht="18" hidden="1" customHeight="1" outlineLevel="2" x14ac:dyDescent="0.35">
      <c r="B96" s="79"/>
      <c r="C96" s="82"/>
      <c r="D96" s="82"/>
      <c r="AR96" s="104"/>
    </row>
    <row r="97" spans="2:44" ht="18" hidden="1" customHeight="1" outlineLevel="2" collapsed="1" x14ac:dyDescent="0.35">
      <c r="B97" s="84"/>
      <c r="C97" s="82"/>
      <c r="D97" s="82"/>
      <c r="AR97" s="104"/>
    </row>
    <row r="98" spans="2:44" ht="18" customHeight="1" outlineLevel="1" collapsed="1" x14ac:dyDescent="0.35">
      <c r="B98" s="532">
        <v>7</v>
      </c>
      <c r="C98" s="109"/>
      <c r="D98" s="109" t="s">
        <v>758</v>
      </c>
      <c r="E98" s="106"/>
      <c r="F98" s="106"/>
      <c r="G98" s="106"/>
      <c r="H98" s="106"/>
      <c r="I98" s="534">
        <f>I101+I106</f>
        <v>846510.29827560007</v>
      </c>
      <c r="J98" s="106"/>
      <c r="K98" s="106"/>
      <c r="L98" s="106"/>
      <c r="M98" s="108">
        <f t="shared" ref="M98:AP98" si="45">M101+M106</f>
        <v>41448.46194252</v>
      </c>
      <c r="N98" s="108">
        <f t="shared" si="45"/>
        <v>83304.221942520002</v>
      </c>
      <c r="O98" s="108">
        <f t="shared" si="45"/>
        <v>30332.669942519999</v>
      </c>
      <c r="P98" s="108">
        <f t="shared" si="45"/>
        <v>25460.933942520001</v>
      </c>
      <c r="Q98" s="108">
        <f t="shared" si="45"/>
        <v>25529.54994252</v>
      </c>
      <c r="R98" s="108">
        <f t="shared" si="45"/>
        <v>25460.933942520001</v>
      </c>
      <c r="S98" s="108">
        <f t="shared" si="45"/>
        <v>25598.165942520001</v>
      </c>
      <c r="T98" s="108">
        <f t="shared" si="45"/>
        <v>25529.54994252</v>
      </c>
      <c r="U98" s="108">
        <f t="shared" si="45"/>
        <v>25529.54994252</v>
      </c>
      <c r="V98" s="108">
        <f t="shared" si="45"/>
        <v>25529.54994252</v>
      </c>
      <c r="W98" s="108">
        <f t="shared" si="45"/>
        <v>25598.165942520001</v>
      </c>
      <c r="X98" s="108">
        <f t="shared" si="45"/>
        <v>25529.54994252</v>
      </c>
      <c r="Y98" s="108">
        <f t="shared" si="45"/>
        <v>25598.165942520001</v>
      </c>
      <c r="Z98" s="108">
        <f t="shared" si="45"/>
        <v>25598.165942520001</v>
      </c>
      <c r="AA98" s="108">
        <f t="shared" si="45"/>
        <v>25598.165942520001</v>
      </c>
      <c r="AB98" s="108">
        <f t="shared" si="45"/>
        <v>25598.165942520001</v>
      </c>
      <c r="AC98" s="108">
        <f t="shared" si="45"/>
        <v>25529.54994252</v>
      </c>
      <c r="AD98" s="108">
        <f t="shared" si="45"/>
        <v>25666.78194252</v>
      </c>
      <c r="AE98" s="108">
        <f t="shared" si="45"/>
        <v>25598.165942520001</v>
      </c>
      <c r="AF98" s="108">
        <f t="shared" si="45"/>
        <v>25666.78194252</v>
      </c>
      <c r="AG98" s="108">
        <f t="shared" si="45"/>
        <v>25598.165942520001</v>
      </c>
      <c r="AH98" s="108">
        <f t="shared" si="45"/>
        <v>25735.397942520001</v>
      </c>
      <c r="AI98" s="108">
        <f t="shared" si="45"/>
        <v>25598.165942520001</v>
      </c>
      <c r="AJ98" s="108">
        <f t="shared" si="45"/>
        <v>25666.78194252</v>
      </c>
      <c r="AK98" s="108">
        <f t="shared" si="45"/>
        <v>25666.78194252</v>
      </c>
      <c r="AL98" s="108">
        <f t="shared" si="45"/>
        <v>25666.78194252</v>
      </c>
      <c r="AM98" s="108">
        <f t="shared" si="45"/>
        <v>25735.397942520001</v>
      </c>
      <c r="AN98" s="108">
        <f t="shared" si="45"/>
        <v>25666.78194252</v>
      </c>
      <c r="AO98" s="108">
        <f t="shared" si="45"/>
        <v>25735.397942520001</v>
      </c>
      <c r="AP98" s="108">
        <f t="shared" si="45"/>
        <v>25735.397942520001</v>
      </c>
      <c r="AR98" s="104" t="str">
        <f>IF(I98=SUM(M98:AP98),"OK","ERRO")</f>
        <v>OK</v>
      </c>
    </row>
    <row r="99" spans="2:44" ht="18" hidden="1" customHeight="1" outlineLevel="2" x14ac:dyDescent="0.35">
      <c r="B99" s="79"/>
      <c r="C99" s="82"/>
      <c r="D99" s="82"/>
      <c r="AR99" s="104" t="str">
        <f>IF(I99=SUM(M99:AP99),"OK","ERRO")</f>
        <v>OK</v>
      </c>
    </row>
    <row r="100" spans="2:44" ht="18" hidden="1" customHeight="1" outlineLevel="2" x14ac:dyDescent="0.35">
      <c r="B100" s="79"/>
      <c r="C100" s="692" t="s">
        <v>759</v>
      </c>
      <c r="D100" s="692"/>
      <c r="I100" s="539"/>
      <c r="AR100" s="104"/>
    </row>
    <row r="101" spans="2:44" ht="18" hidden="1" customHeight="1" outlineLevel="2" x14ac:dyDescent="0.35">
      <c r="B101" s="114" t="s">
        <v>760</v>
      </c>
      <c r="C101" s="115" t="s">
        <v>1083</v>
      </c>
      <c r="D101" s="115" t="s">
        <v>761</v>
      </c>
      <c r="I101" s="536">
        <f>SUM(I102:I103)</f>
        <v>138261.24000000002</v>
      </c>
      <c r="M101" s="112">
        <f t="shared" ref="M101:AP101" si="46">SUM(M102:M103)</f>
        <v>17840.16</v>
      </c>
      <c r="N101" s="112">
        <f t="shared" si="46"/>
        <v>59695.92</v>
      </c>
      <c r="O101" s="112">
        <f t="shared" si="46"/>
        <v>6724.3679999999995</v>
      </c>
      <c r="P101" s="112">
        <f t="shared" si="46"/>
        <v>1852.6320000000001</v>
      </c>
      <c r="Q101" s="112">
        <f t="shared" si="46"/>
        <v>1921.248</v>
      </c>
      <c r="R101" s="112">
        <f t="shared" si="46"/>
        <v>1852.6320000000001</v>
      </c>
      <c r="S101" s="112">
        <f t="shared" si="46"/>
        <v>1989.864</v>
      </c>
      <c r="T101" s="112">
        <f t="shared" si="46"/>
        <v>1921.248</v>
      </c>
      <c r="U101" s="112">
        <f t="shared" si="46"/>
        <v>1921.248</v>
      </c>
      <c r="V101" s="112">
        <f t="shared" si="46"/>
        <v>1921.248</v>
      </c>
      <c r="W101" s="112">
        <f t="shared" si="46"/>
        <v>1989.864</v>
      </c>
      <c r="X101" s="112">
        <f t="shared" si="46"/>
        <v>1921.248</v>
      </c>
      <c r="Y101" s="112">
        <f t="shared" si="46"/>
        <v>1989.864</v>
      </c>
      <c r="Z101" s="112">
        <f t="shared" si="46"/>
        <v>1989.864</v>
      </c>
      <c r="AA101" s="112">
        <f t="shared" si="46"/>
        <v>1989.864</v>
      </c>
      <c r="AB101" s="112">
        <f t="shared" si="46"/>
        <v>1989.864</v>
      </c>
      <c r="AC101" s="112">
        <f t="shared" si="46"/>
        <v>1921.248</v>
      </c>
      <c r="AD101" s="112">
        <f t="shared" si="46"/>
        <v>2058.48</v>
      </c>
      <c r="AE101" s="112">
        <f t="shared" si="46"/>
        <v>1989.864</v>
      </c>
      <c r="AF101" s="112">
        <f t="shared" si="46"/>
        <v>2058.48</v>
      </c>
      <c r="AG101" s="112">
        <f t="shared" si="46"/>
        <v>1989.864</v>
      </c>
      <c r="AH101" s="112">
        <f t="shared" si="46"/>
        <v>2127.096</v>
      </c>
      <c r="AI101" s="112">
        <f t="shared" si="46"/>
        <v>1989.864</v>
      </c>
      <c r="AJ101" s="112">
        <f t="shared" si="46"/>
        <v>2058.48</v>
      </c>
      <c r="AK101" s="112">
        <f t="shared" si="46"/>
        <v>2058.48</v>
      </c>
      <c r="AL101" s="112">
        <f t="shared" si="46"/>
        <v>2058.48</v>
      </c>
      <c r="AM101" s="112">
        <f t="shared" si="46"/>
        <v>2127.096</v>
      </c>
      <c r="AN101" s="112">
        <f t="shared" si="46"/>
        <v>2058.48</v>
      </c>
      <c r="AO101" s="112">
        <f t="shared" si="46"/>
        <v>2127.096</v>
      </c>
      <c r="AP101" s="112">
        <f t="shared" si="46"/>
        <v>2127.096</v>
      </c>
      <c r="AR101" s="143" t="str">
        <f>IF(I101=SUM(M101:AP101),"OK","ERRO")</f>
        <v>OK</v>
      </c>
    </row>
    <row r="102" spans="2:44" ht="18" hidden="1" customHeight="1" outlineLevel="2" x14ac:dyDescent="0.35">
      <c r="B102" s="79" t="s">
        <v>762</v>
      </c>
      <c r="C102" s="82" t="s">
        <v>488</v>
      </c>
      <c r="D102" s="117" t="s">
        <v>761</v>
      </c>
      <c r="F102" s="142">
        <f>I102/H102</f>
        <v>201.50000000000003</v>
      </c>
      <c r="G102" s="123" t="s">
        <v>746</v>
      </c>
      <c r="H102" s="141">
        <f>'CUSTOS UNITÁRIOS'!C12</f>
        <v>686.16</v>
      </c>
      <c r="I102" s="132">
        <f>SUM(M102:AP102)</f>
        <v>138261.24000000002</v>
      </c>
      <c r="J102" s="125">
        <v>1</v>
      </c>
      <c r="K102" s="125">
        <v>30</v>
      </c>
      <c r="L102" s="125">
        <v>1</v>
      </c>
      <c r="M102" s="124">
        <f>'04_PROJEÇÕES'!E40*'05_CAPEX '!$H102*'03_PREMISSAS'!E68</f>
        <v>17840.16</v>
      </c>
      <c r="N102" s="124">
        <f>'04_PROJEÇÕES'!F40*'05_CAPEX '!$H102*'03_PREMISSAS'!F68</f>
        <v>59695.92</v>
      </c>
      <c r="O102" s="124">
        <f>'04_PROJEÇÕES'!G40*'05_CAPEX '!$H102*'03_PREMISSAS'!G68</f>
        <v>6724.3679999999995</v>
      </c>
      <c r="P102" s="124">
        <f>'04_PROJEÇÕES'!H40*'05_CAPEX '!$H102*'03_PREMISSAS'!H68</f>
        <v>1852.6320000000001</v>
      </c>
      <c r="Q102" s="124">
        <f>'04_PROJEÇÕES'!I40*'05_CAPEX '!$H102*'03_PREMISSAS'!I68</f>
        <v>1921.248</v>
      </c>
      <c r="R102" s="124">
        <f>'04_PROJEÇÕES'!J40*'05_CAPEX '!$H102*'03_PREMISSAS'!J68</f>
        <v>1852.6320000000001</v>
      </c>
      <c r="S102" s="124">
        <f>'04_PROJEÇÕES'!K40*'05_CAPEX '!$H102*'03_PREMISSAS'!K68</f>
        <v>1989.864</v>
      </c>
      <c r="T102" s="124">
        <f>'04_PROJEÇÕES'!L40*'05_CAPEX '!$H102*'03_PREMISSAS'!L68</f>
        <v>1921.248</v>
      </c>
      <c r="U102" s="124">
        <f>'04_PROJEÇÕES'!M40*'05_CAPEX '!$H102*'03_PREMISSAS'!M68</f>
        <v>1921.248</v>
      </c>
      <c r="V102" s="124">
        <f>'04_PROJEÇÕES'!N40*'05_CAPEX '!$H102*'03_PREMISSAS'!N68</f>
        <v>1921.248</v>
      </c>
      <c r="W102" s="124">
        <f>'04_PROJEÇÕES'!O40*'05_CAPEX '!$H102*'03_PREMISSAS'!O68</f>
        <v>1989.864</v>
      </c>
      <c r="X102" s="124">
        <f>'04_PROJEÇÕES'!P40*'05_CAPEX '!$H102*'03_PREMISSAS'!P68</f>
        <v>1921.248</v>
      </c>
      <c r="Y102" s="124">
        <f>'04_PROJEÇÕES'!Q40*'05_CAPEX '!$H102*'03_PREMISSAS'!Q68</f>
        <v>1989.864</v>
      </c>
      <c r="Z102" s="124">
        <f>'04_PROJEÇÕES'!R40*'05_CAPEX '!$H102*'03_PREMISSAS'!R68</f>
        <v>1989.864</v>
      </c>
      <c r="AA102" s="124">
        <f>'04_PROJEÇÕES'!S40*'05_CAPEX '!$H102*'03_PREMISSAS'!S68</f>
        <v>1989.864</v>
      </c>
      <c r="AB102" s="124">
        <f>'04_PROJEÇÕES'!T40*'05_CAPEX '!$H102*'03_PREMISSAS'!T68</f>
        <v>1989.864</v>
      </c>
      <c r="AC102" s="124">
        <f>'04_PROJEÇÕES'!U40*'05_CAPEX '!$H102*'03_PREMISSAS'!U68</f>
        <v>1921.248</v>
      </c>
      <c r="AD102" s="124">
        <f>'04_PROJEÇÕES'!V40*'05_CAPEX '!$H102*'03_PREMISSAS'!V68</f>
        <v>2058.48</v>
      </c>
      <c r="AE102" s="124">
        <f>'04_PROJEÇÕES'!W40*'05_CAPEX '!$H102*'03_PREMISSAS'!W68</f>
        <v>1989.864</v>
      </c>
      <c r="AF102" s="124">
        <f>'04_PROJEÇÕES'!X40*'05_CAPEX '!$H102*'03_PREMISSAS'!X68</f>
        <v>2058.48</v>
      </c>
      <c r="AG102" s="124">
        <f>'04_PROJEÇÕES'!Y40*'05_CAPEX '!$H102*'03_PREMISSAS'!Y68</f>
        <v>1989.864</v>
      </c>
      <c r="AH102" s="124">
        <f>'04_PROJEÇÕES'!Z40*'05_CAPEX '!$H102*'03_PREMISSAS'!Z68</f>
        <v>2127.096</v>
      </c>
      <c r="AI102" s="124">
        <f>'04_PROJEÇÕES'!AA40*'05_CAPEX '!$H102*'03_PREMISSAS'!AA68</f>
        <v>1989.864</v>
      </c>
      <c r="AJ102" s="124">
        <f>'04_PROJEÇÕES'!AB40*'05_CAPEX '!$H102*'03_PREMISSAS'!AB68</f>
        <v>2058.48</v>
      </c>
      <c r="AK102" s="124">
        <f>'04_PROJEÇÕES'!AC40*'05_CAPEX '!$H102*'03_PREMISSAS'!AC68</f>
        <v>2058.48</v>
      </c>
      <c r="AL102" s="124">
        <f>'04_PROJEÇÕES'!AD40*'05_CAPEX '!$H102*'03_PREMISSAS'!AD68</f>
        <v>2058.48</v>
      </c>
      <c r="AM102" s="124">
        <f>'04_PROJEÇÕES'!AE40*'05_CAPEX '!$H102*'03_PREMISSAS'!AE68</f>
        <v>2127.096</v>
      </c>
      <c r="AN102" s="124">
        <f>'04_PROJEÇÕES'!AF40*'05_CAPEX '!$H102*'03_PREMISSAS'!AF68</f>
        <v>2058.48</v>
      </c>
      <c r="AO102" s="124">
        <f>'04_PROJEÇÕES'!AG40*'05_CAPEX '!$H102*'03_PREMISSAS'!AG68</f>
        <v>2127.096</v>
      </c>
      <c r="AP102" s="124">
        <f>'04_PROJEÇÕES'!AH40*'05_CAPEX '!$H102*'03_PREMISSAS'!AH68</f>
        <v>2127.096</v>
      </c>
      <c r="AR102" s="143" t="str">
        <f>IF(I102=SUM(M102:AP102),"OK","ERRO")</f>
        <v>OK</v>
      </c>
    </row>
    <row r="103" spans="2:44" ht="18" hidden="1" customHeight="1" outlineLevel="2" x14ac:dyDescent="0.35">
      <c r="B103" s="79" t="s">
        <v>911</v>
      </c>
      <c r="C103" s="82" t="s">
        <v>1084</v>
      </c>
      <c r="D103" s="117" t="s">
        <v>761</v>
      </c>
      <c r="F103" s="142"/>
      <c r="G103" s="123" t="s">
        <v>746</v>
      </c>
      <c r="H103" s="141">
        <v>0</v>
      </c>
      <c r="I103" s="132">
        <f>SUM(M103:AP103)</f>
        <v>0</v>
      </c>
      <c r="J103" s="125">
        <v>1</v>
      </c>
      <c r="K103" s="125">
        <v>30</v>
      </c>
      <c r="L103" s="125">
        <v>1</v>
      </c>
      <c r="M103" s="124">
        <f>'04_PROJEÇÕES'!E41*'05_CAPEX '!$H103*'03_PREMISSAS'!E69</f>
        <v>0</v>
      </c>
      <c r="N103" s="124">
        <f>'04_PROJEÇÕES'!F41*'05_CAPEX '!$H103*'03_PREMISSAS'!F69</f>
        <v>0</v>
      </c>
      <c r="O103" s="124">
        <f>'04_PROJEÇÕES'!G41*'05_CAPEX '!$H103*'03_PREMISSAS'!G69</f>
        <v>0</v>
      </c>
      <c r="P103" s="124">
        <f>'04_PROJEÇÕES'!H41*'05_CAPEX '!$H103*'03_PREMISSAS'!H69</f>
        <v>0</v>
      </c>
      <c r="Q103" s="124">
        <f>'04_PROJEÇÕES'!I41*'05_CAPEX '!$H103*'03_PREMISSAS'!I69</f>
        <v>0</v>
      </c>
      <c r="R103" s="124">
        <f>'04_PROJEÇÕES'!J41*'05_CAPEX '!$H103*'03_PREMISSAS'!J69</f>
        <v>0</v>
      </c>
      <c r="S103" s="124">
        <f>'04_PROJEÇÕES'!K41*'05_CAPEX '!$H103*'03_PREMISSAS'!K69</f>
        <v>0</v>
      </c>
      <c r="T103" s="124">
        <f>'04_PROJEÇÕES'!L41*'05_CAPEX '!$H103*'03_PREMISSAS'!L69</f>
        <v>0</v>
      </c>
      <c r="U103" s="124">
        <f>'04_PROJEÇÕES'!M41*'05_CAPEX '!$H103*'03_PREMISSAS'!M69</f>
        <v>0</v>
      </c>
      <c r="V103" s="124">
        <f>'04_PROJEÇÕES'!N41*'05_CAPEX '!$H103*'03_PREMISSAS'!N69</f>
        <v>0</v>
      </c>
      <c r="W103" s="124">
        <f>'04_PROJEÇÕES'!O41*'05_CAPEX '!$H103*'03_PREMISSAS'!O69</f>
        <v>0</v>
      </c>
      <c r="X103" s="124">
        <f>'04_PROJEÇÕES'!P41*'05_CAPEX '!$H103*'03_PREMISSAS'!P69</f>
        <v>0</v>
      </c>
      <c r="Y103" s="124">
        <f>'04_PROJEÇÕES'!Q41*'05_CAPEX '!$H103*'03_PREMISSAS'!Q69</f>
        <v>0</v>
      </c>
      <c r="Z103" s="124">
        <f>'04_PROJEÇÕES'!R41*'05_CAPEX '!$H103*'03_PREMISSAS'!R69</f>
        <v>0</v>
      </c>
      <c r="AA103" s="124">
        <f>'04_PROJEÇÕES'!S41*'05_CAPEX '!$H103*'03_PREMISSAS'!S69</f>
        <v>0</v>
      </c>
      <c r="AB103" s="124">
        <f>'04_PROJEÇÕES'!T41*'05_CAPEX '!$H103*'03_PREMISSAS'!T69</f>
        <v>0</v>
      </c>
      <c r="AC103" s="124">
        <f>'04_PROJEÇÕES'!U41*'05_CAPEX '!$H103*'03_PREMISSAS'!U69</f>
        <v>0</v>
      </c>
      <c r="AD103" s="124">
        <f>'04_PROJEÇÕES'!V41*'05_CAPEX '!$H103*'03_PREMISSAS'!V69</f>
        <v>0</v>
      </c>
      <c r="AE103" s="124">
        <f>'04_PROJEÇÕES'!W41*'05_CAPEX '!$H103*'03_PREMISSAS'!W69</f>
        <v>0</v>
      </c>
      <c r="AF103" s="124">
        <f>'04_PROJEÇÕES'!X41*'05_CAPEX '!$H103*'03_PREMISSAS'!X69</f>
        <v>0</v>
      </c>
      <c r="AG103" s="124">
        <f>'04_PROJEÇÕES'!Y41*'05_CAPEX '!$H103*'03_PREMISSAS'!Y69</f>
        <v>0</v>
      </c>
      <c r="AH103" s="124">
        <f>'04_PROJEÇÕES'!Z41*'05_CAPEX '!$H103*'03_PREMISSAS'!Z69</f>
        <v>0</v>
      </c>
      <c r="AI103" s="124">
        <f>'04_PROJEÇÕES'!AA41*'05_CAPEX '!$H103*'03_PREMISSAS'!AA69</f>
        <v>0</v>
      </c>
      <c r="AJ103" s="124">
        <f>'04_PROJEÇÕES'!AB41*'05_CAPEX '!$H103*'03_PREMISSAS'!AB69</f>
        <v>0</v>
      </c>
      <c r="AK103" s="124">
        <f>'04_PROJEÇÕES'!AC41*'05_CAPEX '!$H103*'03_PREMISSAS'!AC69</f>
        <v>0</v>
      </c>
      <c r="AL103" s="124">
        <f>'04_PROJEÇÕES'!AD41*'05_CAPEX '!$H103*'03_PREMISSAS'!AD69</f>
        <v>0</v>
      </c>
      <c r="AM103" s="124">
        <f>'04_PROJEÇÕES'!AE41*'05_CAPEX '!$H103*'03_PREMISSAS'!AE69</f>
        <v>0</v>
      </c>
      <c r="AN103" s="124">
        <f>'04_PROJEÇÕES'!AF41*'05_CAPEX '!$H103*'03_PREMISSAS'!AF69</f>
        <v>0</v>
      </c>
      <c r="AO103" s="124">
        <f>'04_PROJEÇÕES'!AG41*'05_CAPEX '!$H103*'03_PREMISSAS'!AG69</f>
        <v>0</v>
      </c>
      <c r="AP103" s="124">
        <f>'04_PROJEÇÕES'!AH41*'05_CAPEX '!$H103*'03_PREMISSAS'!AH69</f>
        <v>0</v>
      </c>
      <c r="AR103" s="143" t="str">
        <f>IF(I103=SUM(M103:AP103),"OK","ERRO")</f>
        <v>OK</v>
      </c>
    </row>
    <row r="104" spans="2:44" ht="18" hidden="1" customHeight="1" outlineLevel="2" x14ac:dyDescent="0.35">
      <c r="B104" s="79"/>
      <c r="C104" s="82"/>
      <c r="D104" s="82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  <c r="AA104" s="124"/>
      <c r="AB104" s="124"/>
      <c r="AC104" s="124"/>
      <c r="AD104" s="124"/>
      <c r="AE104" s="124"/>
      <c r="AF104" s="124"/>
      <c r="AG104" s="124"/>
      <c r="AH104" s="124"/>
      <c r="AI104" s="124"/>
      <c r="AJ104" s="124"/>
      <c r="AK104" s="124"/>
      <c r="AL104" s="124"/>
      <c r="AM104" s="124"/>
      <c r="AN104" s="124"/>
      <c r="AO104" s="124"/>
      <c r="AP104" s="124"/>
      <c r="AR104" s="104"/>
    </row>
    <row r="105" spans="2:44" ht="18" hidden="1" customHeight="1" outlineLevel="2" x14ac:dyDescent="0.35">
      <c r="B105" s="79"/>
      <c r="C105" s="692" t="s">
        <v>763</v>
      </c>
      <c r="D105" s="692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  <c r="AA105" s="124"/>
      <c r="AB105" s="124"/>
      <c r="AC105" s="124"/>
      <c r="AD105" s="124"/>
      <c r="AE105" s="124"/>
      <c r="AF105" s="124"/>
      <c r="AG105" s="124"/>
      <c r="AH105" s="124"/>
      <c r="AI105" s="124"/>
      <c r="AJ105" s="124"/>
      <c r="AK105" s="124"/>
      <c r="AL105" s="124"/>
      <c r="AM105" s="124"/>
      <c r="AN105" s="124"/>
      <c r="AO105" s="124"/>
      <c r="AP105" s="124"/>
      <c r="AR105" s="104"/>
    </row>
    <row r="106" spans="2:44" ht="18" hidden="1" customHeight="1" outlineLevel="2" x14ac:dyDescent="0.35">
      <c r="B106" s="114" t="s">
        <v>764</v>
      </c>
      <c r="C106" s="115" t="s">
        <v>1083</v>
      </c>
      <c r="D106" s="115" t="s">
        <v>763</v>
      </c>
      <c r="I106" s="536">
        <f>SUM(I107:I108)</f>
        <v>708249.05827560008</v>
      </c>
      <c r="M106" s="112">
        <f t="shared" ref="M106:AP106" si="47">SUM(M107:M108)</f>
        <v>23608.30194252</v>
      </c>
      <c r="N106" s="112">
        <f t="shared" si="47"/>
        <v>23608.30194252</v>
      </c>
      <c r="O106" s="112">
        <f t="shared" si="47"/>
        <v>23608.30194252</v>
      </c>
      <c r="P106" s="112">
        <f t="shared" si="47"/>
        <v>23608.30194252</v>
      </c>
      <c r="Q106" s="112">
        <f t="shared" si="47"/>
        <v>23608.30194252</v>
      </c>
      <c r="R106" s="112">
        <f t="shared" si="47"/>
        <v>23608.30194252</v>
      </c>
      <c r="S106" s="112">
        <f t="shared" si="47"/>
        <v>23608.30194252</v>
      </c>
      <c r="T106" s="112">
        <f t="shared" si="47"/>
        <v>23608.30194252</v>
      </c>
      <c r="U106" s="112">
        <f t="shared" si="47"/>
        <v>23608.30194252</v>
      </c>
      <c r="V106" s="112">
        <f t="shared" si="47"/>
        <v>23608.30194252</v>
      </c>
      <c r="W106" s="112">
        <f t="shared" si="47"/>
        <v>23608.30194252</v>
      </c>
      <c r="X106" s="112">
        <f t="shared" si="47"/>
        <v>23608.30194252</v>
      </c>
      <c r="Y106" s="112">
        <f t="shared" si="47"/>
        <v>23608.30194252</v>
      </c>
      <c r="Z106" s="112">
        <f t="shared" si="47"/>
        <v>23608.30194252</v>
      </c>
      <c r="AA106" s="112">
        <f t="shared" si="47"/>
        <v>23608.30194252</v>
      </c>
      <c r="AB106" s="112">
        <f t="shared" si="47"/>
        <v>23608.30194252</v>
      </c>
      <c r="AC106" s="112">
        <f t="shared" si="47"/>
        <v>23608.30194252</v>
      </c>
      <c r="AD106" s="112">
        <f t="shared" si="47"/>
        <v>23608.30194252</v>
      </c>
      <c r="AE106" s="112">
        <f t="shared" si="47"/>
        <v>23608.30194252</v>
      </c>
      <c r="AF106" s="112">
        <f t="shared" si="47"/>
        <v>23608.30194252</v>
      </c>
      <c r="AG106" s="112">
        <f t="shared" si="47"/>
        <v>23608.30194252</v>
      </c>
      <c r="AH106" s="112">
        <f t="shared" si="47"/>
        <v>23608.30194252</v>
      </c>
      <c r="AI106" s="112">
        <f t="shared" si="47"/>
        <v>23608.30194252</v>
      </c>
      <c r="AJ106" s="112">
        <f t="shared" si="47"/>
        <v>23608.30194252</v>
      </c>
      <c r="AK106" s="112">
        <f t="shared" si="47"/>
        <v>23608.30194252</v>
      </c>
      <c r="AL106" s="112">
        <f t="shared" si="47"/>
        <v>23608.30194252</v>
      </c>
      <c r="AM106" s="112">
        <f t="shared" si="47"/>
        <v>23608.30194252</v>
      </c>
      <c r="AN106" s="112">
        <f t="shared" si="47"/>
        <v>23608.30194252</v>
      </c>
      <c r="AO106" s="112">
        <f t="shared" si="47"/>
        <v>23608.30194252</v>
      </c>
      <c r="AP106" s="112">
        <f t="shared" si="47"/>
        <v>23608.30194252</v>
      </c>
      <c r="AR106" s="104"/>
    </row>
    <row r="107" spans="2:44" s="129" customFormat="1" ht="21" hidden="1" customHeight="1" outlineLevel="2" x14ac:dyDescent="0.35">
      <c r="B107" s="144" t="s">
        <v>765</v>
      </c>
      <c r="C107" s="82" t="s">
        <v>488</v>
      </c>
      <c r="D107" s="145" t="s">
        <v>763</v>
      </c>
      <c r="F107" s="146">
        <f>'04_PROJEÇÕES'!AI54</f>
        <v>1032.1922850000001</v>
      </c>
      <c r="G107" s="123" t="s">
        <v>746</v>
      </c>
      <c r="H107" s="141">
        <f>H102</f>
        <v>686.16</v>
      </c>
      <c r="I107" s="132">
        <f>F107*H107</f>
        <v>708249.05827560008</v>
      </c>
      <c r="J107" s="147">
        <v>1</v>
      </c>
      <c r="K107" s="125">
        <v>30</v>
      </c>
      <c r="L107" s="147">
        <v>1</v>
      </c>
      <c r="M107" s="141">
        <f>'04_PROJEÇÕES'!E54*$H107</f>
        <v>23608.30194252</v>
      </c>
      <c r="N107" s="141">
        <f>'04_PROJEÇÕES'!F54*$H107</f>
        <v>23608.30194252</v>
      </c>
      <c r="O107" s="141">
        <f>'04_PROJEÇÕES'!G54*$H107</f>
        <v>23608.30194252</v>
      </c>
      <c r="P107" s="141">
        <f>'04_PROJEÇÕES'!H54*$H107</f>
        <v>23608.30194252</v>
      </c>
      <c r="Q107" s="141">
        <f>'04_PROJEÇÕES'!I54*$H107</f>
        <v>23608.30194252</v>
      </c>
      <c r="R107" s="141">
        <f>'04_PROJEÇÕES'!J54*$H107</f>
        <v>23608.30194252</v>
      </c>
      <c r="S107" s="141">
        <f>'04_PROJEÇÕES'!K54*$H107</f>
        <v>23608.30194252</v>
      </c>
      <c r="T107" s="141">
        <f>'04_PROJEÇÕES'!L54*$H107</f>
        <v>23608.30194252</v>
      </c>
      <c r="U107" s="141">
        <f>'04_PROJEÇÕES'!M54*$H107</f>
        <v>23608.30194252</v>
      </c>
      <c r="V107" s="141">
        <f>'04_PROJEÇÕES'!N54*$H107</f>
        <v>23608.30194252</v>
      </c>
      <c r="W107" s="141">
        <f>'04_PROJEÇÕES'!O54*$H107</f>
        <v>23608.30194252</v>
      </c>
      <c r="X107" s="141">
        <f>'04_PROJEÇÕES'!P54*$H107</f>
        <v>23608.30194252</v>
      </c>
      <c r="Y107" s="141">
        <f>'04_PROJEÇÕES'!Q54*$H107</f>
        <v>23608.30194252</v>
      </c>
      <c r="Z107" s="141">
        <f>'04_PROJEÇÕES'!R54*$H107</f>
        <v>23608.30194252</v>
      </c>
      <c r="AA107" s="141">
        <f>'04_PROJEÇÕES'!S54*$H107</f>
        <v>23608.30194252</v>
      </c>
      <c r="AB107" s="141">
        <f>'04_PROJEÇÕES'!T54*$H107</f>
        <v>23608.30194252</v>
      </c>
      <c r="AC107" s="141">
        <f>'04_PROJEÇÕES'!U54*$H107</f>
        <v>23608.30194252</v>
      </c>
      <c r="AD107" s="141">
        <f>'04_PROJEÇÕES'!V54*$H107</f>
        <v>23608.30194252</v>
      </c>
      <c r="AE107" s="141">
        <f>'04_PROJEÇÕES'!W54*$H107</f>
        <v>23608.30194252</v>
      </c>
      <c r="AF107" s="141">
        <f>'04_PROJEÇÕES'!X54*$H107</f>
        <v>23608.30194252</v>
      </c>
      <c r="AG107" s="141">
        <f>'04_PROJEÇÕES'!Y54*$H107</f>
        <v>23608.30194252</v>
      </c>
      <c r="AH107" s="141">
        <f>'04_PROJEÇÕES'!Z54*$H107</f>
        <v>23608.30194252</v>
      </c>
      <c r="AI107" s="141">
        <f>'04_PROJEÇÕES'!AA54*$H107</f>
        <v>23608.30194252</v>
      </c>
      <c r="AJ107" s="141">
        <f>'04_PROJEÇÕES'!AB54*$H107</f>
        <v>23608.30194252</v>
      </c>
      <c r="AK107" s="141">
        <f>'04_PROJEÇÕES'!AC54*$H107</f>
        <v>23608.30194252</v>
      </c>
      <c r="AL107" s="141">
        <f>'04_PROJEÇÕES'!AD54*$H107</f>
        <v>23608.30194252</v>
      </c>
      <c r="AM107" s="141">
        <f>'04_PROJEÇÕES'!AE54*$H107</f>
        <v>23608.30194252</v>
      </c>
      <c r="AN107" s="141">
        <f>'04_PROJEÇÕES'!AF54*$H107</f>
        <v>23608.30194252</v>
      </c>
      <c r="AO107" s="141">
        <f>'04_PROJEÇÕES'!AG54*$H107</f>
        <v>23608.30194252</v>
      </c>
      <c r="AP107" s="141">
        <f>'04_PROJEÇÕES'!AH54*$H107</f>
        <v>23608.30194252</v>
      </c>
      <c r="AR107" s="143" t="str">
        <f>IF(I107=SUM(M107:AP107),"OK","ERRO")</f>
        <v>OK</v>
      </c>
    </row>
    <row r="108" spans="2:44" s="129" customFormat="1" ht="21" hidden="1" customHeight="1" outlineLevel="2" x14ac:dyDescent="0.35">
      <c r="B108" s="144" t="s">
        <v>912</v>
      </c>
      <c r="C108" s="82" t="s">
        <v>1084</v>
      </c>
      <c r="D108" s="145" t="s">
        <v>763</v>
      </c>
      <c r="F108" s="146">
        <f>'04_PROJEÇÕES'!AI55</f>
        <v>0</v>
      </c>
      <c r="G108" s="123" t="s">
        <v>746</v>
      </c>
      <c r="H108" s="141">
        <v>0</v>
      </c>
      <c r="I108" s="132">
        <f>F108*H108</f>
        <v>0</v>
      </c>
      <c r="J108" s="147">
        <v>1</v>
      </c>
      <c r="K108" s="125">
        <v>30</v>
      </c>
      <c r="L108" s="147">
        <v>1</v>
      </c>
      <c r="M108" s="141">
        <f>'04_PROJEÇÕES'!E55*$H108</f>
        <v>0</v>
      </c>
      <c r="N108" s="141">
        <f>'04_PROJEÇÕES'!F55*$H108</f>
        <v>0</v>
      </c>
      <c r="O108" s="141">
        <f>'04_PROJEÇÕES'!G55*$H108</f>
        <v>0</v>
      </c>
      <c r="P108" s="141">
        <f>'04_PROJEÇÕES'!H55*$H108</f>
        <v>0</v>
      </c>
      <c r="Q108" s="141">
        <f>'04_PROJEÇÕES'!I55*$H108</f>
        <v>0</v>
      </c>
      <c r="R108" s="141">
        <f>'04_PROJEÇÕES'!J55*$H108</f>
        <v>0</v>
      </c>
      <c r="S108" s="141">
        <f>'04_PROJEÇÕES'!K55*$H108</f>
        <v>0</v>
      </c>
      <c r="T108" s="141">
        <f>'04_PROJEÇÕES'!L55*$H108</f>
        <v>0</v>
      </c>
      <c r="U108" s="141">
        <f>'04_PROJEÇÕES'!M55*$H108</f>
        <v>0</v>
      </c>
      <c r="V108" s="141">
        <f>'04_PROJEÇÕES'!N55*$H108</f>
        <v>0</v>
      </c>
      <c r="W108" s="141">
        <f>'04_PROJEÇÕES'!O55*$H108</f>
        <v>0</v>
      </c>
      <c r="X108" s="141">
        <f>'04_PROJEÇÕES'!P55*$H108</f>
        <v>0</v>
      </c>
      <c r="Y108" s="141">
        <f>'04_PROJEÇÕES'!Q55*$H108</f>
        <v>0</v>
      </c>
      <c r="Z108" s="141">
        <f>'04_PROJEÇÕES'!R55*$H108</f>
        <v>0</v>
      </c>
      <c r="AA108" s="141">
        <f>'04_PROJEÇÕES'!S55*$H108</f>
        <v>0</v>
      </c>
      <c r="AB108" s="141">
        <f>'04_PROJEÇÕES'!T55*$H108</f>
        <v>0</v>
      </c>
      <c r="AC108" s="141">
        <f>'04_PROJEÇÕES'!U55*$H108</f>
        <v>0</v>
      </c>
      <c r="AD108" s="141">
        <f>'04_PROJEÇÕES'!V55*$H108</f>
        <v>0</v>
      </c>
      <c r="AE108" s="141">
        <f>'04_PROJEÇÕES'!W55*$H108</f>
        <v>0</v>
      </c>
      <c r="AF108" s="141">
        <f>'04_PROJEÇÕES'!X55*$H108</f>
        <v>0</v>
      </c>
      <c r="AG108" s="141">
        <f>'04_PROJEÇÕES'!Y55*$H108</f>
        <v>0</v>
      </c>
      <c r="AH108" s="141">
        <f>'04_PROJEÇÕES'!Z55*$H108</f>
        <v>0</v>
      </c>
      <c r="AI108" s="141">
        <f>'04_PROJEÇÕES'!AA55*$H108</f>
        <v>0</v>
      </c>
      <c r="AJ108" s="141">
        <f>'04_PROJEÇÕES'!AB55*$H108</f>
        <v>0</v>
      </c>
      <c r="AK108" s="141">
        <f>'04_PROJEÇÕES'!AC55*$H108</f>
        <v>0</v>
      </c>
      <c r="AL108" s="141">
        <f>'04_PROJEÇÕES'!AD55*$H108</f>
        <v>0</v>
      </c>
      <c r="AM108" s="141">
        <f>'04_PROJEÇÕES'!AE55*$H108</f>
        <v>0</v>
      </c>
      <c r="AN108" s="141">
        <f>'04_PROJEÇÕES'!AF55*$H108</f>
        <v>0</v>
      </c>
      <c r="AO108" s="141">
        <f>'04_PROJEÇÕES'!AG55*$H108</f>
        <v>0</v>
      </c>
      <c r="AP108" s="141">
        <f>'04_PROJEÇÕES'!AH55*$H108</f>
        <v>0</v>
      </c>
      <c r="AR108" s="143" t="str">
        <f>IF(I108=SUM(M108:AP108),"OK","ERRO")</f>
        <v>OK</v>
      </c>
    </row>
    <row r="109" spans="2:44" ht="18" hidden="1" customHeight="1" outlineLevel="2" collapsed="1" x14ac:dyDescent="0.35">
      <c r="B109" s="79"/>
      <c r="C109" s="82"/>
      <c r="D109" s="82"/>
      <c r="E109" s="126"/>
      <c r="AR109" s="104"/>
    </row>
    <row r="110" spans="2:44" ht="18" customHeight="1" outlineLevel="1" collapsed="1" x14ac:dyDescent="0.35">
      <c r="B110" s="532">
        <v>8</v>
      </c>
      <c r="C110" s="109"/>
      <c r="D110" s="109" t="s">
        <v>766</v>
      </c>
      <c r="E110" s="106"/>
      <c r="F110" s="106"/>
      <c r="G110" s="106"/>
      <c r="H110" s="106"/>
      <c r="I110" s="534">
        <f>I113+I118</f>
        <v>3744687.699153</v>
      </c>
      <c r="J110" s="106"/>
      <c r="K110" s="106"/>
      <c r="L110" s="106"/>
      <c r="M110" s="108">
        <f t="shared" ref="M110:AP110" si="48">M113+M118</f>
        <v>117506.049153</v>
      </c>
      <c r="N110" s="108">
        <f t="shared" si="48"/>
        <v>116121.79</v>
      </c>
      <c r="O110" s="108">
        <f t="shared" si="48"/>
        <v>116121.79</v>
      </c>
      <c r="P110" s="108">
        <f t="shared" si="48"/>
        <v>116121.79</v>
      </c>
      <c r="Q110" s="108">
        <f t="shared" si="48"/>
        <v>116121.79</v>
      </c>
      <c r="R110" s="108">
        <f t="shared" si="48"/>
        <v>116121.79</v>
      </c>
      <c r="S110" s="108">
        <f t="shared" si="48"/>
        <v>116121.79</v>
      </c>
      <c r="T110" s="108">
        <f t="shared" si="48"/>
        <v>127698.53</v>
      </c>
      <c r="U110" s="108">
        <f t="shared" si="48"/>
        <v>119311.29999999999</v>
      </c>
      <c r="V110" s="108">
        <f t="shared" si="48"/>
        <v>119429.43</v>
      </c>
      <c r="W110" s="108">
        <f t="shared" si="48"/>
        <v>119311.29999999999</v>
      </c>
      <c r="X110" s="108">
        <f t="shared" si="48"/>
        <v>119547.56</v>
      </c>
      <c r="Y110" s="108">
        <f t="shared" si="48"/>
        <v>131006.17</v>
      </c>
      <c r="Z110" s="108">
        <f t="shared" si="48"/>
        <v>122618.94</v>
      </c>
      <c r="AA110" s="108">
        <f t="shared" si="48"/>
        <v>122737.06999999999</v>
      </c>
      <c r="AB110" s="108">
        <f t="shared" si="48"/>
        <v>122737.06999999999</v>
      </c>
      <c r="AC110" s="108">
        <f t="shared" si="48"/>
        <v>122855.2</v>
      </c>
      <c r="AD110" s="108">
        <f t="shared" si="48"/>
        <v>134431.94</v>
      </c>
      <c r="AE110" s="108">
        <f t="shared" si="48"/>
        <v>126044.70999999999</v>
      </c>
      <c r="AF110" s="108">
        <f t="shared" si="48"/>
        <v>126162.84</v>
      </c>
      <c r="AG110" s="108">
        <f t="shared" si="48"/>
        <v>126162.84</v>
      </c>
      <c r="AH110" s="108">
        <f t="shared" si="48"/>
        <v>126162.84</v>
      </c>
      <c r="AI110" s="108">
        <f t="shared" si="48"/>
        <v>137975.84</v>
      </c>
      <c r="AJ110" s="108">
        <f t="shared" si="48"/>
        <v>129470.48</v>
      </c>
      <c r="AK110" s="108">
        <f t="shared" si="48"/>
        <v>129706.73999999999</v>
      </c>
      <c r="AL110" s="108">
        <f t="shared" si="48"/>
        <v>129588.61</v>
      </c>
      <c r="AM110" s="108">
        <f t="shared" si="48"/>
        <v>129824.87</v>
      </c>
      <c r="AN110" s="108">
        <f t="shared" si="48"/>
        <v>141401.60999999999</v>
      </c>
      <c r="AO110" s="108">
        <f t="shared" si="48"/>
        <v>133014.38</v>
      </c>
      <c r="AP110" s="108">
        <f t="shared" si="48"/>
        <v>133250.63999999998</v>
      </c>
      <c r="AR110" s="104" t="str">
        <f>IF(I110=SUM(M110:AP110),"OK","ERRO")</f>
        <v>OK</v>
      </c>
    </row>
    <row r="111" spans="2:44" ht="18" hidden="1" customHeight="1" outlineLevel="2" x14ac:dyDescent="0.35">
      <c r="B111" s="78"/>
      <c r="C111" s="78"/>
      <c r="D111" s="78"/>
      <c r="AR111" s="104"/>
    </row>
    <row r="112" spans="2:44" ht="18" hidden="1" customHeight="1" outlineLevel="2" x14ac:dyDescent="0.35">
      <c r="B112" s="78"/>
      <c r="C112" s="692" t="s">
        <v>767</v>
      </c>
      <c r="D112" s="692"/>
      <c r="AR112" s="104"/>
    </row>
    <row r="113" spans="2:44" ht="18" hidden="1" customHeight="1" outlineLevel="2" x14ac:dyDescent="0.35">
      <c r="B113" s="114" t="s">
        <v>768</v>
      </c>
      <c r="C113" s="115" t="s">
        <v>1083</v>
      </c>
      <c r="D113" s="115" t="s">
        <v>767</v>
      </c>
      <c r="I113" s="536">
        <f>SUM(I114:I115)</f>
        <v>1384.2591530000059</v>
      </c>
      <c r="M113" s="112">
        <f t="shared" ref="M113:AP113" si="49">SUM(M114:M115)</f>
        <v>1384.2591530000059</v>
      </c>
      <c r="N113" s="112">
        <f t="shared" si="49"/>
        <v>0</v>
      </c>
      <c r="O113" s="112">
        <f t="shared" si="49"/>
        <v>0</v>
      </c>
      <c r="P113" s="112">
        <f t="shared" si="49"/>
        <v>0</v>
      </c>
      <c r="Q113" s="112">
        <f t="shared" si="49"/>
        <v>0</v>
      </c>
      <c r="R113" s="112">
        <f t="shared" si="49"/>
        <v>0</v>
      </c>
      <c r="S113" s="112">
        <f t="shared" si="49"/>
        <v>0</v>
      </c>
      <c r="T113" s="112">
        <f t="shared" si="49"/>
        <v>0</v>
      </c>
      <c r="U113" s="112">
        <f t="shared" si="49"/>
        <v>0</v>
      </c>
      <c r="V113" s="112">
        <f t="shared" si="49"/>
        <v>0</v>
      </c>
      <c r="W113" s="112">
        <f t="shared" si="49"/>
        <v>0</v>
      </c>
      <c r="X113" s="112">
        <f t="shared" si="49"/>
        <v>0</v>
      </c>
      <c r="Y113" s="112">
        <f t="shared" si="49"/>
        <v>0</v>
      </c>
      <c r="Z113" s="112">
        <f t="shared" si="49"/>
        <v>0</v>
      </c>
      <c r="AA113" s="112">
        <f t="shared" si="49"/>
        <v>0</v>
      </c>
      <c r="AB113" s="112">
        <f t="shared" si="49"/>
        <v>0</v>
      </c>
      <c r="AC113" s="112">
        <f t="shared" si="49"/>
        <v>0</v>
      </c>
      <c r="AD113" s="112">
        <f t="shared" si="49"/>
        <v>0</v>
      </c>
      <c r="AE113" s="112">
        <f t="shared" si="49"/>
        <v>0</v>
      </c>
      <c r="AF113" s="112">
        <f t="shared" si="49"/>
        <v>0</v>
      </c>
      <c r="AG113" s="112">
        <f t="shared" si="49"/>
        <v>0</v>
      </c>
      <c r="AH113" s="112">
        <f t="shared" si="49"/>
        <v>0</v>
      </c>
      <c r="AI113" s="112">
        <f t="shared" si="49"/>
        <v>0</v>
      </c>
      <c r="AJ113" s="112">
        <f t="shared" si="49"/>
        <v>0</v>
      </c>
      <c r="AK113" s="112">
        <f t="shared" si="49"/>
        <v>0</v>
      </c>
      <c r="AL113" s="112">
        <f t="shared" si="49"/>
        <v>0</v>
      </c>
      <c r="AM113" s="112">
        <f t="shared" si="49"/>
        <v>0</v>
      </c>
      <c r="AN113" s="112">
        <f t="shared" si="49"/>
        <v>0</v>
      </c>
      <c r="AO113" s="112">
        <f t="shared" si="49"/>
        <v>0</v>
      </c>
      <c r="AP113" s="112">
        <f t="shared" si="49"/>
        <v>0</v>
      </c>
      <c r="AR113" s="104" t="str">
        <f>IF(I113=SUM(M113:AP113),"OK","ERRO")</f>
        <v>OK</v>
      </c>
    </row>
    <row r="114" spans="2:44" ht="18" hidden="1" customHeight="1" outlineLevel="2" x14ac:dyDescent="0.35">
      <c r="B114" s="144" t="s">
        <v>769</v>
      </c>
      <c r="C114" s="82" t="s">
        <v>488</v>
      </c>
      <c r="D114" s="117" t="s">
        <v>767</v>
      </c>
      <c r="F114" s="142">
        <f>'04_PROJEÇÕES'!AI47</f>
        <v>11.718100000000049</v>
      </c>
      <c r="G114" s="123" t="s">
        <v>746</v>
      </c>
      <c r="H114" s="141">
        <f>'CUSTOS UNITÁRIOS'!C23</f>
        <v>118.13</v>
      </c>
      <c r="I114" s="132">
        <f>F114*H114</f>
        <v>1384.2591530000059</v>
      </c>
      <c r="J114" s="125">
        <v>1</v>
      </c>
      <c r="K114" s="125">
        <v>30</v>
      </c>
      <c r="L114" s="125">
        <v>1</v>
      </c>
      <c r="M114" s="124">
        <f>$H114*'04_PROJEÇÕES'!E47</f>
        <v>1384.2591530000059</v>
      </c>
      <c r="N114" s="124">
        <f>$H114*'04_PROJEÇÕES'!F47</f>
        <v>0</v>
      </c>
      <c r="O114" s="124">
        <f>$H114*'04_PROJEÇÕES'!G47</f>
        <v>0</v>
      </c>
      <c r="P114" s="124">
        <f>$H114*'04_PROJEÇÕES'!H47</f>
        <v>0</v>
      </c>
      <c r="Q114" s="124">
        <f>$H114*'04_PROJEÇÕES'!I47</f>
        <v>0</v>
      </c>
      <c r="R114" s="124">
        <f>$H114*'04_PROJEÇÕES'!J47</f>
        <v>0</v>
      </c>
      <c r="S114" s="124">
        <f>$H114*'04_PROJEÇÕES'!K47</f>
        <v>0</v>
      </c>
      <c r="T114" s="124">
        <f>$H114*'04_PROJEÇÕES'!L47</f>
        <v>0</v>
      </c>
      <c r="U114" s="124">
        <f>$H114*'04_PROJEÇÕES'!M47</f>
        <v>0</v>
      </c>
      <c r="V114" s="124">
        <f>$H114*'04_PROJEÇÕES'!N47</f>
        <v>0</v>
      </c>
      <c r="W114" s="124">
        <f>$H114*'04_PROJEÇÕES'!O47</f>
        <v>0</v>
      </c>
      <c r="X114" s="124">
        <f>$H114*'04_PROJEÇÕES'!P47</f>
        <v>0</v>
      </c>
      <c r="Y114" s="124">
        <f>$H114*'04_PROJEÇÕES'!Q47</f>
        <v>0</v>
      </c>
      <c r="Z114" s="124">
        <f>$H114*'04_PROJEÇÕES'!R47</f>
        <v>0</v>
      </c>
      <c r="AA114" s="124">
        <f>$H114*'04_PROJEÇÕES'!S47</f>
        <v>0</v>
      </c>
      <c r="AB114" s="124">
        <f>$H114*'04_PROJEÇÕES'!T47</f>
        <v>0</v>
      </c>
      <c r="AC114" s="124">
        <f>$H114*'04_PROJEÇÕES'!U47</f>
        <v>0</v>
      </c>
      <c r="AD114" s="124">
        <f>$H114*'04_PROJEÇÕES'!V47</f>
        <v>0</v>
      </c>
      <c r="AE114" s="124">
        <f>$H114*'04_PROJEÇÕES'!W47</f>
        <v>0</v>
      </c>
      <c r="AF114" s="124">
        <f>$H114*'04_PROJEÇÕES'!X47</f>
        <v>0</v>
      </c>
      <c r="AG114" s="124">
        <f>$H114*'04_PROJEÇÕES'!Y47</f>
        <v>0</v>
      </c>
      <c r="AH114" s="124">
        <f>$H114*'04_PROJEÇÕES'!Z47</f>
        <v>0</v>
      </c>
      <c r="AI114" s="124">
        <f>$H114*'04_PROJEÇÕES'!AA47</f>
        <v>0</v>
      </c>
      <c r="AJ114" s="124">
        <f>$H114*'04_PROJEÇÕES'!AB47</f>
        <v>0</v>
      </c>
      <c r="AK114" s="124">
        <f>$H114*'04_PROJEÇÕES'!AC47</f>
        <v>0</v>
      </c>
      <c r="AL114" s="124">
        <f>$H114*'04_PROJEÇÕES'!AD47</f>
        <v>0</v>
      </c>
      <c r="AM114" s="124">
        <f>$H114*'04_PROJEÇÕES'!AE47</f>
        <v>0</v>
      </c>
      <c r="AN114" s="124">
        <f>$H114*'04_PROJEÇÕES'!AF47</f>
        <v>0</v>
      </c>
      <c r="AO114" s="124">
        <f>$H114*'04_PROJEÇÕES'!AG47</f>
        <v>0</v>
      </c>
      <c r="AP114" s="124">
        <f>$H114*'04_PROJEÇÕES'!AH47</f>
        <v>0</v>
      </c>
      <c r="AR114" s="104" t="str">
        <f>IF(I114=SUM(M114:AP114),"OK","ERRO")</f>
        <v>OK</v>
      </c>
    </row>
    <row r="115" spans="2:44" ht="18" hidden="1" customHeight="1" outlineLevel="2" x14ac:dyDescent="0.35">
      <c r="B115" s="144" t="s">
        <v>913</v>
      </c>
      <c r="C115" s="82" t="s">
        <v>1084</v>
      </c>
      <c r="D115" s="117" t="s">
        <v>767</v>
      </c>
      <c r="F115" s="111">
        <f>'04_PROJEÇÕES'!AI48</f>
        <v>0</v>
      </c>
      <c r="G115" s="123" t="s">
        <v>746</v>
      </c>
      <c r="H115" s="141">
        <v>0</v>
      </c>
      <c r="I115" s="132">
        <f>F115*H115</f>
        <v>0</v>
      </c>
      <c r="J115" s="125">
        <v>1</v>
      </c>
      <c r="K115" s="125">
        <v>30</v>
      </c>
      <c r="L115" s="125">
        <v>1</v>
      </c>
      <c r="M115" s="124">
        <f>$H115*'04_PROJEÇÕES'!E48</f>
        <v>0</v>
      </c>
      <c r="N115" s="124">
        <f>$H115*'04_PROJEÇÕES'!F48</f>
        <v>0</v>
      </c>
      <c r="O115" s="124">
        <f>$H115*'04_PROJEÇÕES'!G48</f>
        <v>0</v>
      </c>
      <c r="P115" s="124">
        <f>$H115*'04_PROJEÇÕES'!H48</f>
        <v>0</v>
      </c>
      <c r="Q115" s="124">
        <f>$H115*'04_PROJEÇÕES'!I48</f>
        <v>0</v>
      </c>
      <c r="R115" s="124">
        <f>$H115*'04_PROJEÇÕES'!J48</f>
        <v>0</v>
      </c>
      <c r="S115" s="124">
        <f>$H115*'04_PROJEÇÕES'!K48</f>
        <v>0</v>
      </c>
      <c r="T115" s="124">
        <f>$H115*'04_PROJEÇÕES'!L48</f>
        <v>0</v>
      </c>
      <c r="U115" s="124">
        <f>$H115*'04_PROJEÇÕES'!M48</f>
        <v>0</v>
      </c>
      <c r="V115" s="124">
        <f>$H115*'04_PROJEÇÕES'!N48</f>
        <v>0</v>
      </c>
      <c r="W115" s="124">
        <f>$H115*'04_PROJEÇÕES'!O48</f>
        <v>0</v>
      </c>
      <c r="X115" s="124">
        <f>$H115*'04_PROJEÇÕES'!P48</f>
        <v>0</v>
      </c>
      <c r="Y115" s="124">
        <f>$H115*'04_PROJEÇÕES'!Q48</f>
        <v>0</v>
      </c>
      <c r="Z115" s="124">
        <f>$H115*'04_PROJEÇÕES'!R48</f>
        <v>0</v>
      </c>
      <c r="AA115" s="124">
        <f>$H115*'04_PROJEÇÕES'!S48</f>
        <v>0</v>
      </c>
      <c r="AB115" s="124">
        <f>$H115*'04_PROJEÇÕES'!T48</f>
        <v>0</v>
      </c>
      <c r="AC115" s="124">
        <f>$H115*'04_PROJEÇÕES'!U48</f>
        <v>0</v>
      </c>
      <c r="AD115" s="124">
        <f>$H115*'04_PROJEÇÕES'!V48</f>
        <v>0</v>
      </c>
      <c r="AE115" s="124">
        <f>$H115*'04_PROJEÇÕES'!W48</f>
        <v>0</v>
      </c>
      <c r="AF115" s="124">
        <f>$H115*'04_PROJEÇÕES'!X48</f>
        <v>0</v>
      </c>
      <c r="AG115" s="124">
        <f>$H115*'04_PROJEÇÕES'!Y48</f>
        <v>0</v>
      </c>
      <c r="AH115" s="124">
        <f>$H115*'04_PROJEÇÕES'!Z48</f>
        <v>0</v>
      </c>
      <c r="AI115" s="124">
        <f>$H115*'04_PROJEÇÕES'!AA48</f>
        <v>0</v>
      </c>
      <c r="AJ115" s="124">
        <f>$H115*'04_PROJEÇÕES'!AB48</f>
        <v>0</v>
      </c>
      <c r="AK115" s="124">
        <f>$H115*'04_PROJEÇÕES'!AC48</f>
        <v>0</v>
      </c>
      <c r="AL115" s="124">
        <f>$H115*'04_PROJEÇÕES'!AD48</f>
        <v>0</v>
      </c>
      <c r="AM115" s="124">
        <f>$H115*'04_PROJEÇÕES'!AE48</f>
        <v>0</v>
      </c>
      <c r="AN115" s="124">
        <f>$H115*'04_PROJEÇÕES'!AF48</f>
        <v>0</v>
      </c>
      <c r="AO115" s="124">
        <f>$H115*'04_PROJEÇÕES'!AG48</f>
        <v>0</v>
      </c>
      <c r="AP115" s="124">
        <f>$H115*'04_PROJEÇÕES'!AH48</f>
        <v>0</v>
      </c>
      <c r="AR115" s="104" t="str">
        <f>IF(I115=SUM(M115:AP115),"OK","ERRO")</f>
        <v>OK</v>
      </c>
    </row>
    <row r="116" spans="2:44" ht="18" hidden="1" customHeight="1" outlineLevel="2" x14ac:dyDescent="0.35">
      <c r="B116" s="78"/>
      <c r="C116" s="78"/>
      <c r="D116" s="82"/>
      <c r="M116" s="124"/>
      <c r="N116" s="124"/>
      <c r="O116" s="124"/>
      <c r="P116" s="124"/>
      <c r="Q116" s="124"/>
      <c r="R116" s="124"/>
      <c r="S116" s="124"/>
      <c r="T116" s="124"/>
      <c r="U116" s="124"/>
      <c r="V116" s="124"/>
      <c r="W116" s="124"/>
      <c r="X116" s="124"/>
      <c r="Y116" s="124"/>
      <c r="Z116" s="124"/>
      <c r="AA116" s="124"/>
      <c r="AB116" s="124"/>
      <c r="AC116" s="124"/>
      <c r="AD116" s="124"/>
      <c r="AE116" s="124"/>
      <c r="AF116" s="124"/>
      <c r="AG116" s="124"/>
      <c r="AH116" s="124"/>
      <c r="AI116" s="124"/>
      <c r="AJ116" s="124"/>
      <c r="AK116" s="124"/>
      <c r="AL116" s="124"/>
      <c r="AM116" s="124"/>
      <c r="AN116" s="124"/>
      <c r="AO116" s="124"/>
      <c r="AP116" s="124"/>
      <c r="AR116" s="104"/>
    </row>
    <row r="117" spans="2:44" ht="18" hidden="1" customHeight="1" outlineLevel="2" x14ac:dyDescent="0.35">
      <c r="B117" s="78"/>
      <c r="C117" s="692" t="s">
        <v>770</v>
      </c>
      <c r="D117" s="692"/>
      <c r="M117" s="124"/>
      <c r="N117" s="124"/>
      <c r="O117" s="124"/>
      <c r="P117" s="124"/>
      <c r="Q117" s="124"/>
      <c r="R117" s="124"/>
      <c r="S117" s="124"/>
      <c r="T117" s="124"/>
      <c r="U117" s="124"/>
      <c r="V117" s="124"/>
      <c r="W117" s="124"/>
      <c r="X117" s="124"/>
      <c r="Y117" s="124"/>
      <c r="Z117" s="124"/>
      <c r="AA117" s="124"/>
      <c r="AB117" s="124"/>
      <c r="AC117" s="124"/>
      <c r="AD117" s="124"/>
      <c r="AE117" s="124"/>
      <c r="AF117" s="124"/>
      <c r="AG117" s="124"/>
      <c r="AH117" s="124"/>
      <c r="AI117" s="124"/>
      <c r="AJ117" s="124"/>
      <c r="AK117" s="124"/>
      <c r="AL117" s="124"/>
      <c r="AM117" s="124"/>
      <c r="AN117" s="124"/>
      <c r="AO117" s="124"/>
      <c r="AP117" s="124"/>
      <c r="AR117" s="104"/>
    </row>
    <row r="118" spans="2:44" ht="18" hidden="1" customHeight="1" outlineLevel="2" x14ac:dyDescent="0.35">
      <c r="B118" s="114" t="s">
        <v>771</v>
      </c>
      <c r="C118" s="115" t="s">
        <v>1083</v>
      </c>
      <c r="D118" s="115" t="s">
        <v>770</v>
      </c>
      <c r="I118" s="536">
        <f>SUM(I119:I120)</f>
        <v>3743303.44</v>
      </c>
      <c r="M118" s="112">
        <f t="shared" ref="M118:AP118" si="50">SUM(M119:M120)</f>
        <v>116121.79</v>
      </c>
      <c r="N118" s="112">
        <f t="shared" si="50"/>
        <v>116121.79</v>
      </c>
      <c r="O118" s="112">
        <f t="shared" si="50"/>
        <v>116121.79</v>
      </c>
      <c r="P118" s="112">
        <f t="shared" si="50"/>
        <v>116121.79</v>
      </c>
      <c r="Q118" s="112">
        <f t="shared" si="50"/>
        <v>116121.79</v>
      </c>
      <c r="R118" s="112">
        <f t="shared" si="50"/>
        <v>116121.79</v>
      </c>
      <c r="S118" s="112">
        <f t="shared" si="50"/>
        <v>116121.79</v>
      </c>
      <c r="T118" s="112">
        <f t="shared" si="50"/>
        <v>127698.53</v>
      </c>
      <c r="U118" s="112">
        <f t="shared" si="50"/>
        <v>119311.29999999999</v>
      </c>
      <c r="V118" s="112">
        <f t="shared" si="50"/>
        <v>119429.43</v>
      </c>
      <c r="W118" s="112">
        <f t="shared" si="50"/>
        <v>119311.29999999999</v>
      </c>
      <c r="X118" s="112">
        <f t="shared" si="50"/>
        <v>119547.56</v>
      </c>
      <c r="Y118" s="112">
        <f t="shared" si="50"/>
        <v>131006.17</v>
      </c>
      <c r="Z118" s="112">
        <f t="shared" si="50"/>
        <v>122618.94</v>
      </c>
      <c r="AA118" s="112">
        <f t="shared" si="50"/>
        <v>122737.06999999999</v>
      </c>
      <c r="AB118" s="112">
        <f t="shared" si="50"/>
        <v>122737.06999999999</v>
      </c>
      <c r="AC118" s="112">
        <f t="shared" si="50"/>
        <v>122855.2</v>
      </c>
      <c r="AD118" s="112">
        <f t="shared" si="50"/>
        <v>134431.94</v>
      </c>
      <c r="AE118" s="112">
        <f t="shared" si="50"/>
        <v>126044.70999999999</v>
      </c>
      <c r="AF118" s="112">
        <f t="shared" si="50"/>
        <v>126162.84</v>
      </c>
      <c r="AG118" s="112">
        <f t="shared" si="50"/>
        <v>126162.84</v>
      </c>
      <c r="AH118" s="112">
        <f t="shared" si="50"/>
        <v>126162.84</v>
      </c>
      <c r="AI118" s="112">
        <f t="shared" si="50"/>
        <v>137975.84</v>
      </c>
      <c r="AJ118" s="112">
        <f t="shared" si="50"/>
        <v>129470.48</v>
      </c>
      <c r="AK118" s="112">
        <f t="shared" si="50"/>
        <v>129706.73999999999</v>
      </c>
      <c r="AL118" s="112">
        <f t="shared" si="50"/>
        <v>129588.61</v>
      </c>
      <c r="AM118" s="112">
        <f t="shared" si="50"/>
        <v>129824.87</v>
      </c>
      <c r="AN118" s="112">
        <f t="shared" si="50"/>
        <v>141401.60999999999</v>
      </c>
      <c r="AO118" s="112">
        <f t="shared" si="50"/>
        <v>133014.38</v>
      </c>
      <c r="AP118" s="112">
        <f t="shared" si="50"/>
        <v>133250.63999999998</v>
      </c>
      <c r="AR118" s="104"/>
    </row>
    <row r="119" spans="2:44" ht="18" hidden="1" customHeight="1" outlineLevel="2" x14ac:dyDescent="0.35">
      <c r="B119" s="144" t="s">
        <v>772</v>
      </c>
      <c r="C119" s="82" t="s">
        <v>488</v>
      </c>
      <c r="D119" s="117" t="s">
        <v>770</v>
      </c>
      <c r="F119" s="142">
        <f>'04_PROJEÇÕES'!AI61</f>
        <v>31688</v>
      </c>
      <c r="G119" s="123" t="s">
        <v>746</v>
      </c>
      <c r="H119" s="141">
        <f>H114</f>
        <v>118.13</v>
      </c>
      <c r="I119" s="132">
        <f>F119*H119</f>
        <v>3743303.44</v>
      </c>
      <c r="J119" s="125">
        <v>1</v>
      </c>
      <c r="K119" s="125">
        <v>30</v>
      </c>
      <c r="L119" s="125">
        <v>1</v>
      </c>
      <c r="M119" s="124">
        <f>'04_PROJEÇÕES'!E61*$H119</f>
        <v>116121.79</v>
      </c>
      <c r="N119" s="124">
        <f>'04_PROJEÇÕES'!F61*$H119</f>
        <v>116121.79</v>
      </c>
      <c r="O119" s="124">
        <f>'04_PROJEÇÕES'!G61*$H119</f>
        <v>116121.79</v>
      </c>
      <c r="P119" s="124">
        <f>'04_PROJEÇÕES'!H61*$H119</f>
        <v>116121.79</v>
      </c>
      <c r="Q119" s="124">
        <f>'04_PROJEÇÕES'!I61*$H119</f>
        <v>116121.79</v>
      </c>
      <c r="R119" s="124">
        <f>'04_PROJEÇÕES'!J61*$H119</f>
        <v>116121.79</v>
      </c>
      <c r="S119" s="124">
        <f>'04_PROJEÇÕES'!K61*$H119</f>
        <v>116121.79</v>
      </c>
      <c r="T119" s="124">
        <f>'04_PROJEÇÕES'!L61*$H119</f>
        <v>127698.53</v>
      </c>
      <c r="U119" s="124">
        <f>'04_PROJEÇÕES'!M61*$H119</f>
        <v>119311.29999999999</v>
      </c>
      <c r="V119" s="124">
        <f>'04_PROJEÇÕES'!N61*$H119</f>
        <v>119429.43</v>
      </c>
      <c r="W119" s="124">
        <f>'04_PROJEÇÕES'!O61*$H119</f>
        <v>119311.29999999999</v>
      </c>
      <c r="X119" s="124">
        <f>'04_PROJEÇÕES'!P61*$H119</f>
        <v>119547.56</v>
      </c>
      <c r="Y119" s="124">
        <f>'04_PROJEÇÕES'!Q61*$H119</f>
        <v>131006.17</v>
      </c>
      <c r="Z119" s="124">
        <f>'04_PROJEÇÕES'!R61*$H119</f>
        <v>122618.94</v>
      </c>
      <c r="AA119" s="124">
        <f>'04_PROJEÇÕES'!S61*$H119</f>
        <v>122737.06999999999</v>
      </c>
      <c r="AB119" s="124">
        <f>'04_PROJEÇÕES'!T61*$H119</f>
        <v>122737.06999999999</v>
      </c>
      <c r="AC119" s="124">
        <f>'04_PROJEÇÕES'!U61*$H119</f>
        <v>122855.2</v>
      </c>
      <c r="AD119" s="124">
        <f>'04_PROJEÇÕES'!V61*$H119</f>
        <v>134431.94</v>
      </c>
      <c r="AE119" s="124">
        <f>'04_PROJEÇÕES'!W61*$H119</f>
        <v>126044.70999999999</v>
      </c>
      <c r="AF119" s="124">
        <f>'04_PROJEÇÕES'!X61*$H119</f>
        <v>126162.84</v>
      </c>
      <c r="AG119" s="124">
        <f>'04_PROJEÇÕES'!Y61*$H119</f>
        <v>126162.84</v>
      </c>
      <c r="AH119" s="124">
        <f>'04_PROJEÇÕES'!Z61*$H119</f>
        <v>126162.84</v>
      </c>
      <c r="AI119" s="124">
        <f>'04_PROJEÇÕES'!AA61*$H119</f>
        <v>137975.84</v>
      </c>
      <c r="AJ119" s="124">
        <f>'04_PROJEÇÕES'!AB61*$H119</f>
        <v>129470.48</v>
      </c>
      <c r="AK119" s="124">
        <f>'04_PROJEÇÕES'!AC61*$H119</f>
        <v>129706.73999999999</v>
      </c>
      <c r="AL119" s="124">
        <f>'04_PROJEÇÕES'!AD61*$H119</f>
        <v>129588.61</v>
      </c>
      <c r="AM119" s="124">
        <f>'04_PROJEÇÕES'!AE61*$H119</f>
        <v>129824.87</v>
      </c>
      <c r="AN119" s="124">
        <f>'04_PROJEÇÕES'!AF61*$H119</f>
        <v>141401.60999999999</v>
      </c>
      <c r="AO119" s="124">
        <f>'04_PROJEÇÕES'!AG61*$H119</f>
        <v>133014.38</v>
      </c>
      <c r="AP119" s="124">
        <f>'04_PROJEÇÕES'!AH61*$H119</f>
        <v>133250.63999999998</v>
      </c>
      <c r="AR119" s="104" t="str">
        <f>IF(I119=SUM(M119:AP119),"OK","ERRO")</f>
        <v>OK</v>
      </c>
    </row>
    <row r="120" spans="2:44" ht="18" hidden="1" customHeight="1" outlineLevel="2" x14ac:dyDescent="0.35">
      <c r="B120" s="144" t="s">
        <v>914</v>
      </c>
      <c r="C120" s="82" t="s">
        <v>1084</v>
      </c>
      <c r="D120" s="117" t="s">
        <v>770</v>
      </c>
      <c r="F120" s="142">
        <f>'04_PROJEÇÕES'!AI62</f>
        <v>0</v>
      </c>
      <c r="G120" s="123" t="s">
        <v>746</v>
      </c>
      <c r="H120" s="141">
        <v>0</v>
      </c>
      <c r="I120" s="132">
        <f>F120*H120</f>
        <v>0</v>
      </c>
      <c r="J120" s="125">
        <v>1</v>
      </c>
      <c r="K120" s="125">
        <v>30</v>
      </c>
      <c r="L120" s="125">
        <v>1</v>
      </c>
      <c r="M120" s="124">
        <f>'04_PROJEÇÕES'!E62*$H120</f>
        <v>0</v>
      </c>
      <c r="N120" s="124">
        <f>'04_PROJEÇÕES'!F62*$H120</f>
        <v>0</v>
      </c>
      <c r="O120" s="124">
        <f>'04_PROJEÇÕES'!G62*$H120</f>
        <v>0</v>
      </c>
      <c r="P120" s="124">
        <f>'04_PROJEÇÕES'!H62*$H120</f>
        <v>0</v>
      </c>
      <c r="Q120" s="124">
        <f>'04_PROJEÇÕES'!I62*$H120</f>
        <v>0</v>
      </c>
      <c r="R120" s="124">
        <f>'04_PROJEÇÕES'!J62*$H120</f>
        <v>0</v>
      </c>
      <c r="S120" s="124">
        <f>'04_PROJEÇÕES'!K62*$H120</f>
        <v>0</v>
      </c>
      <c r="T120" s="124">
        <f>'04_PROJEÇÕES'!L62*$H120</f>
        <v>0</v>
      </c>
      <c r="U120" s="124">
        <f>'04_PROJEÇÕES'!M62*$H120</f>
        <v>0</v>
      </c>
      <c r="V120" s="124">
        <f>'04_PROJEÇÕES'!N62*$H120</f>
        <v>0</v>
      </c>
      <c r="W120" s="124">
        <f>'04_PROJEÇÕES'!O62*$H120</f>
        <v>0</v>
      </c>
      <c r="X120" s="124">
        <f>'04_PROJEÇÕES'!P62*$H120</f>
        <v>0</v>
      </c>
      <c r="Y120" s="124">
        <f>'04_PROJEÇÕES'!Q62*$H120</f>
        <v>0</v>
      </c>
      <c r="Z120" s="124">
        <f>'04_PROJEÇÕES'!R62*$H120</f>
        <v>0</v>
      </c>
      <c r="AA120" s="124">
        <f>'04_PROJEÇÕES'!S62*$H120</f>
        <v>0</v>
      </c>
      <c r="AB120" s="124">
        <f>'04_PROJEÇÕES'!T62*$H120</f>
        <v>0</v>
      </c>
      <c r="AC120" s="124">
        <f>'04_PROJEÇÕES'!U62*$H120</f>
        <v>0</v>
      </c>
      <c r="AD120" s="124">
        <f>'04_PROJEÇÕES'!V62*$H120</f>
        <v>0</v>
      </c>
      <c r="AE120" s="124">
        <f>'04_PROJEÇÕES'!W62*$H120</f>
        <v>0</v>
      </c>
      <c r="AF120" s="124">
        <f>'04_PROJEÇÕES'!X62*$H120</f>
        <v>0</v>
      </c>
      <c r="AG120" s="124">
        <f>'04_PROJEÇÕES'!Y62*$H120</f>
        <v>0</v>
      </c>
      <c r="AH120" s="124">
        <f>'04_PROJEÇÕES'!Z62*$H120</f>
        <v>0</v>
      </c>
      <c r="AI120" s="124">
        <f>'04_PROJEÇÕES'!AA62*$H120</f>
        <v>0</v>
      </c>
      <c r="AJ120" s="124">
        <f>'04_PROJEÇÕES'!AB62*$H120</f>
        <v>0</v>
      </c>
      <c r="AK120" s="124">
        <f>'04_PROJEÇÕES'!AC62*$H120</f>
        <v>0</v>
      </c>
      <c r="AL120" s="124">
        <f>'04_PROJEÇÕES'!AD62*$H120</f>
        <v>0</v>
      </c>
      <c r="AM120" s="124">
        <f>'04_PROJEÇÕES'!AE62*$H120</f>
        <v>0</v>
      </c>
      <c r="AN120" s="124">
        <f>'04_PROJEÇÕES'!AF62*$H120</f>
        <v>0</v>
      </c>
      <c r="AO120" s="124">
        <f>'04_PROJEÇÕES'!AG62*$H120</f>
        <v>0</v>
      </c>
      <c r="AP120" s="124">
        <f>'04_PROJEÇÕES'!AH62*$H120</f>
        <v>0</v>
      </c>
      <c r="AR120" s="104" t="str">
        <f>IF(I120=SUM(M120:AP120),"OK","ERRO")</f>
        <v>OK</v>
      </c>
    </row>
    <row r="121" spans="2:44" ht="18" hidden="1" customHeight="1" outlineLevel="2" x14ac:dyDescent="0.35">
      <c r="B121" s="78"/>
      <c r="C121" s="78"/>
      <c r="D121" s="78"/>
      <c r="I121" s="132"/>
      <c r="AR121" s="104"/>
    </row>
    <row r="122" spans="2:44" ht="18" hidden="1" customHeight="1" outlineLevel="2" collapsed="1" x14ac:dyDescent="0.35">
      <c r="AR122" s="104"/>
    </row>
    <row r="123" spans="2:44" ht="18" hidden="1" customHeight="1" outlineLevel="2" x14ac:dyDescent="0.35">
      <c r="B123" s="78"/>
      <c r="C123" s="78"/>
      <c r="D123" s="78"/>
      <c r="AR123" s="104"/>
    </row>
    <row r="124" spans="2:44" ht="18" customHeight="1" outlineLevel="1" x14ac:dyDescent="0.35">
      <c r="B124" s="78"/>
      <c r="C124" s="78"/>
      <c r="D124" s="78"/>
      <c r="AR124" s="104"/>
    </row>
    <row r="125" spans="2:44" ht="18" customHeight="1" x14ac:dyDescent="0.35">
      <c r="B125" s="531" t="s">
        <v>108</v>
      </c>
      <c r="C125" s="694" t="s">
        <v>33</v>
      </c>
      <c r="D125" s="694"/>
      <c r="E125" s="694"/>
      <c r="F125" s="106"/>
      <c r="G125" s="106"/>
      <c r="H125" s="106"/>
      <c r="I125" s="541">
        <f>I127+I138+I161+I175+I186</f>
        <v>8691818.5257790815</v>
      </c>
      <c r="J125" s="107"/>
      <c r="K125" s="107"/>
      <c r="L125" s="107"/>
      <c r="M125" s="108">
        <f t="shared" ref="M125:AP125" si="51">M127+M138+M161+M175+M186</f>
        <v>480698.17243395228</v>
      </c>
      <c r="N125" s="108">
        <f t="shared" si="51"/>
        <v>1754483.4272246046</v>
      </c>
      <c r="O125" s="108">
        <f t="shared" si="51"/>
        <v>1445834.5270067884</v>
      </c>
      <c r="P125" s="108">
        <f t="shared" si="51"/>
        <v>1068850.3811137353</v>
      </c>
      <c r="Q125" s="108">
        <f t="shared" si="51"/>
        <v>247390.55440000002</v>
      </c>
      <c r="R125" s="108">
        <f t="shared" si="51"/>
        <v>136547.49960000001</v>
      </c>
      <c r="S125" s="108">
        <f t="shared" si="51"/>
        <v>137295.90920000002</v>
      </c>
      <c r="T125" s="108">
        <f t="shared" si="51"/>
        <v>136921.70440000002</v>
      </c>
      <c r="U125" s="108">
        <f t="shared" si="51"/>
        <v>136921.70440000002</v>
      </c>
      <c r="V125" s="108">
        <f t="shared" si="51"/>
        <v>136921.70440000002</v>
      </c>
      <c r="W125" s="108">
        <f t="shared" si="51"/>
        <v>267068.05919999996</v>
      </c>
      <c r="X125" s="108">
        <f t="shared" si="51"/>
        <v>136921.70440000002</v>
      </c>
      <c r="Y125" s="108">
        <f t="shared" si="51"/>
        <v>137295.90920000002</v>
      </c>
      <c r="Z125" s="108">
        <f t="shared" si="51"/>
        <v>137295.90920000002</v>
      </c>
      <c r="AA125" s="108">
        <f t="shared" si="51"/>
        <v>137295.90920000002</v>
      </c>
      <c r="AB125" s="108">
        <f t="shared" si="51"/>
        <v>137295.90920000002</v>
      </c>
      <c r="AC125" s="108">
        <f t="shared" si="51"/>
        <v>136921.70440000002</v>
      </c>
      <c r="AD125" s="108">
        <f t="shared" si="51"/>
        <v>137670.114</v>
      </c>
      <c r="AE125" s="108">
        <f t="shared" si="51"/>
        <v>137295.90920000002</v>
      </c>
      <c r="AF125" s="108">
        <f t="shared" si="51"/>
        <v>137670.114</v>
      </c>
      <c r="AG125" s="108">
        <f t="shared" si="51"/>
        <v>267068.05919999996</v>
      </c>
      <c r="AH125" s="108">
        <f t="shared" si="51"/>
        <v>138044.31880000001</v>
      </c>
      <c r="AI125" s="108">
        <f t="shared" si="51"/>
        <v>137295.90920000002</v>
      </c>
      <c r="AJ125" s="108">
        <f t="shared" si="51"/>
        <v>137670.114</v>
      </c>
      <c r="AK125" s="108">
        <f t="shared" si="51"/>
        <v>137670.114</v>
      </c>
      <c r="AL125" s="108">
        <f t="shared" si="51"/>
        <v>137670.114</v>
      </c>
      <c r="AM125" s="108">
        <f t="shared" si="51"/>
        <v>138044.31880000001</v>
      </c>
      <c r="AN125" s="108">
        <f t="shared" si="51"/>
        <v>137670.114</v>
      </c>
      <c r="AO125" s="108">
        <f t="shared" si="51"/>
        <v>138044.31880000001</v>
      </c>
      <c r="AP125" s="108">
        <f t="shared" si="51"/>
        <v>138044.31880000001</v>
      </c>
      <c r="AR125" s="104" t="str">
        <f>IF(I125=SUM(M125:AP125),"OK","ERRO")</f>
        <v>OK</v>
      </c>
    </row>
    <row r="126" spans="2:44" ht="18" customHeight="1" outlineLevel="1" x14ac:dyDescent="0.35">
      <c r="AR126" s="104"/>
    </row>
    <row r="127" spans="2:44" s="100" customFormat="1" ht="18" customHeight="1" outlineLevel="1" collapsed="1" x14ac:dyDescent="0.35">
      <c r="B127" s="532">
        <v>1</v>
      </c>
      <c r="C127" s="148"/>
      <c r="D127" s="148" t="s">
        <v>36</v>
      </c>
      <c r="E127" s="149"/>
      <c r="F127" s="149"/>
      <c r="G127" s="149"/>
      <c r="H127" s="149"/>
      <c r="I127" s="535">
        <f>I130+I134</f>
        <v>493298.01999999996</v>
      </c>
      <c r="J127" s="149"/>
      <c r="K127" s="149"/>
      <c r="L127" s="149"/>
      <c r="M127" s="150">
        <f t="shared" ref="M127:AP127" si="52">M130+M134</f>
        <v>141102.59999999998</v>
      </c>
      <c r="N127" s="150">
        <f t="shared" si="52"/>
        <v>92651.12</v>
      </c>
      <c r="O127" s="150">
        <f t="shared" si="52"/>
        <v>0</v>
      </c>
      <c r="P127" s="150">
        <f t="shared" si="52"/>
        <v>0</v>
      </c>
      <c r="Q127" s="150">
        <f t="shared" si="52"/>
        <v>0</v>
      </c>
      <c r="R127" s="150">
        <f t="shared" si="52"/>
        <v>0</v>
      </c>
      <c r="S127" s="150">
        <f t="shared" si="52"/>
        <v>0</v>
      </c>
      <c r="T127" s="150">
        <f t="shared" si="52"/>
        <v>0</v>
      </c>
      <c r="U127" s="150">
        <f t="shared" si="52"/>
        <v>0</v>
      </c>
      <c r="V127" s="150">
        <f t="shared" si="52"/>
        <v>0</v>
      </c>
      <c r="W127" s="150">
        <f t="shared" si="52"/>
        <v>129772.14999999998</v>
      </c>
      <c r="X127" s="150">
        <f t="shared" si="52"/>
        <v>0</v>
      </c>
      <c r="Y127" s="150">
        <f t="shared" si="52"/>
        <v>0</v>
      </c>
      <c r="Z127" s="150">
        <f t="shared" si="52"/>
        <v>0</v>
      </c>
      <c r="AA127" s="150">
        <f t="shared" si="52"/>
        <v>0</v>
      </c>
      <c r="AB127" s="150">
        <f t="shared" si="52"/>
        <v>0</v>
      </c>
      <c r="AC127" s="150">
        <f t="shared" si="52"/>
        <v>0</v>
      </c>
      <c r="AD127" s="150">
        <f t="shared" si="52"/>
        <v>0</v>
      </c>
      <c r="AE127" s="150">
        <f t="shared" si="52"/>
        <v>0</v>
      </c>
      <c r="AF127" s="150">
        <f t="shared" si="52"/>
        <v>0</v>
      </c>
      <c r="AG127" s="150">
        <f t="shared" si="52"/>
        <v>129772.14999999998</v>
      </c>
      <c r="AH127" s="150">
        <f t="shared" si="52"/>
        <v>0</v>
      </c>
      <c r="AI127" s="150">
        <f t="shared" si="52"/>
        <v>0</v>
      </c>
      <c r="AJ127" s="150">
        <f t="shared" si="52"/>
        <v>0</v>
      </c>
      <c r="AK127" s="150">
        <f t="shared" si="52"/>
        <v>0</v>
      </c>
      <c r="AL127" s="150">
        <f t="shared" si="52"/>
        <v>0</v>
      </c>
      <c r="AM127" s="150">
        <f t="shared" si="52"/>
        <v>0</v>
      </c>
      <c r="AN127" s="150">
        <f t="shared" si="52"/>
        <v>0</v>
      </c>
      <c r="AO127" s="150">
        <f t="shared" si="52"/>
        <v>0</v>
      </c>
      <c r="AP127" s="150">
        <f t="shared" si="52"/>
        <v>0</v>
      </c>
      <c r="AR127" s="104" t="str">
        <f>IF(I127=SUM(M127:AP127),"OK","ERRO")</f>
        <v>OK</v>
      </c>
    </row>
    <row r="128" spans="2:44" ht="18" hidden="1" customHeight="1" outlineLevel="2" x14ac:dyDescent="0.35">
      <c r="B128" s="79"/>
      <c r="C128" s="78"/>
      <c r="D128" s="78"/>
      <c r="AR128" s="104"/>
    </row>
    <row r="129" spans="2:44" ht="18" hidden="1" customHeight="1" outlineLevel="2" x14ac:dyDescent="0.35">
      <c r="B129" s="79"/>
      <c r="C129" s="692" t="s">
        <v>773</v>
      </c>
      <c r="D129" s="692"/>
      <c r="I129" s="538"/>
      <c r="AR129" s="104"/>
    </row>
    <row r="130" spans="2:44" ht="18" hidden="1" customHeight="1" outlineLevel="2" x14ac:dyDescent="0.35">
      <c r="B130" s="114" t="s">
        <v>716</v>
      </c>
      <c r="C130" s="115" t="s">
        <v>1083</v>
      </c>
      <c r="D130" s="115" t="s">
        <v>773</v>
      </c>
      <c r="I130" s="538">
        <f>SUM(I131:I131)</f>
        <v>92651.12</v>
      </c>
      <c r="J130" s="116"/>
      <c r="K130" s="116"/>
      <c r="L130" s="116"/>
      <c r="M130" s="136">
        <f t="shared" ref="M130:AP130" si="53">SUM(M131:M131)</f>
        <v>0</v>
      </c>
      <c r="N130" s="136">
        <f t="shared" si="53"/>
        <v>92651.12</v>
      </c>
      <c r="O130" s="136">
        <f t="shared" si="53"/>
        <v>0</v>
      </c>
      <c r="P130" s="136">
        <f t="shared" si="53"/>
        <v>0</v>
      </c>
      <c r="Q130" s="136">
        <f t="shared" si="53"/>
        <v>0</v>
      </c>
      <c r="R130" s="136">
        <f t="shared" si="53"/>
        <v>0</v>
      </c>
      <c r="S130" s="136">
        <f t="shared" si="53"/>
        <v>0</v>
      </c>
      <c r="T130" s="136">
        <f t="shared" si="53"/>
        <v>0</v>
      </c>
      <c r="U130" s="136">
        <f t="shared" si="53"/>
        <v>0</v>
      </c>
      <c r="V130" s="136">
        <f t="shared" si="53"/>
        <v>0</v>
      </c>
      <c r="W130" s="136">
        <f t="shared" si="53"/>
        <v>0</v>
      </c>
      <c r="X130" s="136">
        <f t="shared" si="53"/>
        <v>0</v>
      </c>
      <c r="Y130" s="136">
        <f t="shared" si="53"/>
        <v>0</v>
      </c>
      <c r="Z130" s="136">
        <f t="shared" si="53"/>
        <v>0</v>
      </c>
      <c r="AA130" s="136">
        <f t="shared" si="53"/>
        <v>0</v>
      </c>
      <c r="AB130" s="136">
        <f t="shared" si="53"/>
        <v>0</v>
      </c>
      <c r="AC130" s="136">
        <f t="shared" si="53"/>
        <v>0</v>
      </c>
      <c r="AD130" s="136">
        <f t="shared" si="53"/>
        <v>0</v>
      </c>
      <c r="AE130" s="136">
        <f t="shared" si="53"/>
        <v>0</v>
      </c>
      <c r="AF130" s="136">
        <f t="shared" si="53"/>
        <v>0</v>
      </c>
      <c r="AG130" s="136">
        <f t="shared" si="53"/>
        <v>0</v>
      </c>
      <c r="AH130" s="136">
        <f t="shared" si="53"/>
        <v>0</v>
      </c>
      <c r="AI130" s="136">
        <f t="shared" si="53"/>
        <v>0</v>
      </c>
      <c r="AJ130" s="136">
        <f t="shared" si="53"/>
        <v>0</v>
      </c>
      <c r="AK130" s="136">
        <f t="shared" si="53"/>
        <v>0</v>
      </c>
      <c r="AL130" s="136">
        <f t="shared" si="53"/>
        <v>0</v>
      </c>
      <c r="AM130" s="136">
        <f t="shared" si="53"/>
        <v>0</v>
      </c>
      <c r="AN130" s="136">
        <f t="shared" si="53"/>
        <v>0</v>
      </c>
      <c r="AO130" s="136">
        <f t="shared" si="53"/>
        <v>0</v>
      </c>
      <c r="AP130" s="136">
        <f t="shared" si="53"/>
        <v>0</v>
      </c>
      <c r="AR130" s="104" t="str">
        <f>IF(I130=SUM(M130:AP130),"OK","ERRO")</f>
        <v>OK</v>
      </c>
    </row>
    <row r="131" spans="2:44" ht="18" hidden="1" customHeight="1" outlineLevel="2" x14ac:dyDescent="0.35">
      <c r="B131" s="79" t="s">
        <v>717</v>
      </c>
      <c r="C131" s="82" t="s">
        <v>488</v>
      </c>
      <c r="D131" s="82" t="s">
        <v>1230</v>
      </c>
      <c r="F131" s="123">
        <v>4</v>
      </c>
      <c r="G131" s="123" t="s">
        <v>746</v>
      </c>
      <c r="H131" s="137">
        <v>23162.78</v>
      </c>
      <c r="I131" s="119">
        <f>H131*F131</f>
        <v>92651.12</v>
      </c>
      <c r="J131" s="147">
        <v>2</v>
      </c>
      <c r="K131" s="147">
        <v>2</v>
      </c>
      <c r="L131" s="147">
        <v>1</v>
      </c>
      <c r="M131" s="124">
        <f>IF(OR($J131&gt;M$5,$L131=0),0,IF(AND($J131=M$5,M$5&lt;=$K131,$L131=0),$I131,IF(AND((MOD((M$5-$J131),$L131)=0),M$5&lt;=$K131,$L131&gt;0),$I131/INT(($K131+$L131-$J131)/$L131),0)))</f>
        <v>0</v>
      </c>
      <c r="N131" s="124">
        <f t="shared" ref="N131:AP131" si="54">IF(OR($J131&gt;N$5,$L131=0),0,IF(AND($J131=N$5,N$5&lt;=$K131,$L131=0),$I131,IF(AND((MOD((N$5-$J131),$L131)=0),N$5&lt;=$K131,$L131&gt;0),$I131/INT(($K131+$L131-$J131)/$L131),0)))</f>
        <v>92651.12</v>
      </c>
      <c r="O131" s="124">
        <f t="shared" si="54"/>
        <v>0</v>
      </c>
      <c r="P131" s="124">
        <f t="shared" si="54"/>
        <v>0</v>
      </c>
      <c r="Q131" s="124">
        <f t="shared" si="54"/>
        <v>0</v>
      </c>
      <c r="R131" s="124">
        <f t="shared" si="54"/>
        <v>0</v>
      </c>
      <c r="S131" s="124">
        <f t="shared" si="54"/>
        <v>0</v>
      </c>
      <c r="T131" s="124">
        <f t="shared" si="54"/>
        <v>0</v>
      </c>
      <c r="U131" s="124">
        <f t="shared" si="54"/>
        <v>0</v>
      </c>
      <c r="V131" s="124">
        <f t="shared" si="54"/>
        <v>0</v>
      </c>
      <c r="W131" s="124">
        <f t="shared" si="54"/>
        <v>0</v>
      </c>
      <c r="X131" s="124">
        <f t="shared" si="54"/>
        <v>0</v>
      </c>
      <c r="Y131" s="124">
        <f t="shared" si="54"/>
        <v>0</v>
      </c>
      <c r="Z131" s="124">
        <f t="shared" si="54"/>
        <v>0</v>
      </c>
      <c r="AA131" s="124">
        <f t="shared" si="54"/>
        <v>0</v>
      </c>
      <c r="AB131" s="124">
        <f t="shared" si="54"/>
        <v>0</v>
      </c>
      <c r="AC131" s="124">
        <f t="shared" si="54"/>
        <v>0</v>
      </c>
      <c r="AD131" s="124">
        <f t="shared" si="54"/>
        <v>0</v>
      </c>
      <c r="AE131" s="124">
        <f t="shared" si="54"/>
        <v>0</v>
      </c>
      <c r="AF131" s="124">
        <f t="shared" si="54"/>
        <v>0</v>
      </c>
      <c r="AG131" s="124">
        <f t="shared" si="54"/>
        <v>0</v>
      </c>
      <c r="AH131" s="124">
        <f t="shared" si="54"/>
        <v>0</v>
      </c>
      <c r="AI131" s="124">
        <f t="shared" si="54"/>
        <v>0</v>
      </c>
      <c r="AJ131" s="124">
        <f t="shared" si="54"/>
        <v>0</v>
      </c>
      <c r="AK131" s="124">
        <f t="shared" si="54"/>
        <v>0</v>
      </c>
      <c r="AL131" s="124">
        <f t="shared" si="54"/>
        <v>0</v>
      </c>
      <c r="AM131" s="124">
        <f t="shared" si="54"/>
        <v>0</v>
      </c>
      <c r="AN131" s="124">
        <f t="shared" si="54"/>
        <v>0</v>
      </c>
      <c r="AO131" s="124">
        <f t="shared" si="54"/>
        <v>0</v>
      </c>
      <c r="AP131" s="124">
        <f t="shared" si="54"/>
        <v>0</v>
      </c>
      <c r="AR131" s="104" t="str">
        <f>IF(I131=SUM(M131:AP131),"OK","ERRO")</f>
        <v>OK</v>
      </c>
    </row>
    <row r="132" spans="2:44" ht="18" hidden="1" customHeight="1" outlineLevel="2" x14ac:dyDescent="0.35">
      <c r="B132" s="79"/>
      <c r="C132" s="78"/>
      <c r="D132" s="82"/>
      <c r="AR132" s="104"/>
    </row>
    <row r="133" spans="2:44" ht="18" hidden="1" customHeight="1" outlineLevel="2" x14ac:dyDescent="0.35">
      <c r="B133" s="79"/>
      <c r="C133" s="692" t="s">
        <v>775</v>
      </c>
      <c r="D133" s="692"/>
      <c r="I133" s="538"/>
      <c r="AR133" s="104"/>
    </row>
    <row r="134" spans="2:44" s="129" customFormat="1" ht="18" hidden="1" customHeight="1" outlineLevel="2" x14ac:dyDescent="0.35">
      <c r="B134" s="151" t="s">
        <v>720</v>
      </c>
      <c r="C134" s="152" t="s">
        <v>1083</v>
      </c>
      <c r="D134" s="152" t="s">
        <v>776</v>
      </c>
      <c r="E134" s="153"/>
      <c r="I134" s="538">
        <f>SUM(I135:I136)</f>
        <v>400646.89999999997</v>
      </c>
      <c r="J134" s="538"/>
      <c r="K134" s="538"/>
      <c r="L134" s="538"/>
      <c r="M134" s="538">
        <f t="shared" ref="M134:AP134" si="55">SUM(M135:M136)</f>
        <v>141102.59999999998</v>
      </c>
      <c r="N134" s="538">
        <f t="shared" si="55"/>
        <v>0</v>
      </c>
      <c r="O134" s="538">
        <f t="shared" si="55"/>
        <v>0</v>
      </c>
      <c r="P134" s="538">
        <f t="shared" si="55"/>
        <v>0</v>
      </c>
      <c r="Q134" s="538">
        <f t="shared" si="55"/>
        <v>0</v>
      </c>
      <c r="R134" s="538">
        <f t="shared" si="55"/>
        <v>0</v>
      </c>
      <c r="S134" s="538">
        <f t="shared" si="55"/>
        <v>0</v>
      </c>
      <c r="T134" s="538">
        <f t="shared" si="55"/>
        <v>0</v>
      </c>
      <c r="U134" s="538">
        <f t="shared" si="55"/>
        <v>0</v>
      </c>
      <c r="V134" s="538">
        <f t="shared" si="55"/>
        <v>0</v>
      </c>
      <c r="W134" s="538">
        <f t="shared" si="55"/>
        <v>129772.14999999998</v>
      </c>
      <c r="X134" s="538">
        <f t="shared" si="55"/>
        <v>0</v>
      </c>
      <c r="Y134" s="538">
        <f t="shared" si="55"/>
        <v>0</v>
      </c>
      <c r="Z134" s="538">
        <f t="shared" si="55"/>
        <v>0</v>
      </c>
      <c r="AA134" s="538">
        <f t="shared" si="55"/>
        <v>0</v>
      </c>
      <c r="AB134" s="538">
        <f t="shared" si="55"/>
        <v>0</v>
      </c>
      <c r="AC134" s="538">
        <f t="shared" si="55"/>
        <v>0</v>
      </c>
      <c r="AD134" s="538">
        <f t="shared" si="55"/>
        <v>0</v>
      </c>
      <c r="AE134" s="538">
        <f t="shared" si="55"/>
        <v>0</v>
      </c>
      <c r="AF134" s="538">
        <f t="shared" si="55"/>
        <v>0</v>
      </c>
      <c r="AG134" s="538">
        <f t="shared" si="55"/>
        <v>129772.14999999998</v>
      </c>
      <c r="AH134" s="538">
        <f t="shared" si="55"/>
        <v>0</v>
      </c>
      <c r="AI134" s="538">
        <f t="shared" si="55"/>
        <v>0</v>
      </c>
      <c r="AJ134" s="538">
        <f t="shared" si="55"/>
        <v>0</v>
      </c>
      <c r="AK134" s="538">
        <f t="shared" si="55"/>
        <v>0</v>
      </c>
      <c r="AL134" s="538">
        <f t="shared" si="55"/>
        <v>0</v>
      </c>
      <c r="AM134" s="538">
        <f t="shared" si="55"/>
        <v>0</v>
      </c>
      <c r="AN134" s="538">
        <f t="shared" si="55"/>
        <v>0</v>
      </c>
      <c r="AO134" s="538">
        <f t="shared" si="55"/>
        <v>0</v>
      </c>
      <c r="AP134" s="538">
        <f t="shared" si="55"/>
        <v>0</v>
      </c>
      <c r="AR134" s="143" t="str">
        <f>IF(I134=SUM(M134:AP134),"OK","ERRO")</f>
        <v>OK</v>
      </c>
    </row>
    <row r="135" spans="2:44" s="129" customFormat="1" ht="18" hidden="1" customHeight="1" outlineLevel="2" x14ac:dyDescent="0.35">
      <c r="B135" s="144" t="s">
        <v>721</v>
      </c>
      <c r="C135" s="154" t="s">
        <v>488</v>
      </c>
      <c r="D135" s="82" t="s">
        <v>1116</v>
      </c>
      <c r="E135" s="153"/>
      <c r="F135" s="155">
        <v>3</v>
      </c>
      <c r="G135" s="155" t="s">
        <v>718</v>
      </c>
      <c r="H135" s="119">
        <v>129772.15</v>
      </c>
      <c r="I135" s="119">
        <f>H135*F135</f>
        <v>389316.44999999995</v>
      </c>
      <c r="J135" s="147">
        <v>1</v>
      </c>
      <c r="K135" s="147">
        <v>30</v>
      </c>
      <c r="L135" s="147">
        <v>10</v>
      </c>
      <c r="M135" s="141">
        <f>IF(OR($J135&gt;M$5,$L135=0),0,IF(AND($J135=M$5,M$5&lt;=$K135,$L135=0),$I135,IF(AND((MOD((M$5-$J135),$L135)=0),M$5&lt;=$K135,$L135&gt;0),$I135/INT(($K135+$L135-$J135)/$L135),0)))</f>
        <v>129772.14999999998</v>
      </c>
      <c r="N135" s="141">
        <f t="shared" ref="M135:AP136" si="56">IF(OR($J135&gt;N$5,$L135=0),0,IF(AND($J135=N$5,N$5&lt;=$K135,$L135=0),$I135,IF(AND((MOD((N$5-$J135),$L135)=0),N$5&lt;=$K135,$L135&gt;0),$I135/INT(($K135+$L135-$J135)/$L135),0)))</f>
        <v>0</v>
      </c>
      <c r="O135" s="141">
        <f t="shared" si="56"/>
        <v>0</v>
      </c>
      <c r="P135" s="141">
        <f t="shared" si="56"/>
        <v>0</v>
      </c>
      <c r="Q135" s="141">
        <f t="shared" si="56"/>
        <v>0</v>
      </c>
      <c r="R135" s="141">
        <f t="shared" si="56"/>
        <v>0</v>
      </c>
      <c r="S135" s="141">
        <f t="shared" si="56"/>
        <v>0</v>
      </c>
      <c r="T135" s="141">
        <f t="shared" si="56"/>
        <v>0</v>
      </c>
      <c r="U135" s="141">
        <f t="shared" si="56"/>
        <v>0</v>
      </c>
      <c r="V135" s="141">
        <f t="shared" si="56"/>
        <v>0</v>
      </c>
      <c r="W135" s="141">
        <f t="shared" si="56"/>
        <v>129772.14999999998</v>
      </c>
      <c r="X135" s="141">
        <f t="shared" si="56"/>
        <v>0</v>
      </c>
      <c r="Y135" s="141">
        <f t="shared" si="56"/>
        <v>0</v>
      </c>
      <c r="Z135" s="141">
        <f t="shared" si="56"/>
        <v>0</v>
      </c>
      <c r="AA135" s="141">
        <f t="shared" si="56"/>
        <v>0</v>
      </c>
      <c r="AB135" s="141">
        <f t="shared" si="56"/>
        <v>0</v>
      </c>
      <c r="AC135" s="141">
        <f t="shared" si="56"/>
        <v>0</v>
      </c>
      <c r="AD135" s="141">
        <f t="shared" si="56"/>
        <v>0</v>
      </c>
      <c r="AE135" s="141">
        <f t="shared" si="56"/>
        <v>0</v>
      </c>
      <c r="AF135" s="141">
        <f t="shared" si="56"/>
        <v>0</v>
      </c>
      <c r="AG135" s="141">
        <f t="shared" si="56"/>
        <v>129772.14999999998</v>
      </c>
      <c r="AH135" s="141">
        <f t="shared" si="56"/>
        <v>0</v>
      </c>
      <c r="AI135" s="141">
        <f t="shared" si="56"/>
        <v>0</v>
      </c>
      <c r="AJ135" s="141">
        <f t="shared" si="56"/>
        <v>0</v>
      </c>
      <c r="AK135" s="141">
        <f t="shared" si="56"/>
        <v>0</v>
      </c>
      <c r="AL135" s="141">
        <f t="shared" si="56"/>
        <v>0</v>
      </c>
      <c r="AM135" s="141">
        <f t="shared" si="56"/>
        <v>0</v>
      </c>
      <c r="AN135" s="141">
        <f t="shared" si="56"/>
        <v>0</v>
      </c>
      <c r="AO135" s="141">
        <f t="shared" si="56"/>
        <v>0</v>
      </c>
      <c r="AP135" s="141">
        <f t="shared" si="56"/>
        <v>0</v>
      </c>
      <c r="AR135" s="143"/>
    </row>
    <row r="136" spans="2:44" s="129" customFormat="1" ht="18" hidden="1" customHeight="1" outlineLevel="2" x14ac:dyDescent="0.35">
      <c r="B136" s="144" t="s">
        <v>722</v>
      </c>
      <c r="C136" s="154" t="s">
        <v>1084</v>
      </c>
      <c r="D136" s="590" t="s">
        <v>1226</v>
      </c>
      <c r="E136" s="153"/>
      <c r="F136" s="155">
        <v>1</v>
      </c>
      <c r="G136" s="155" t="s">
        <v>718</v>
      </c>
      <c r="H136" s="119">
        <f>22660.9/2</f>
        <v>11330.45</v>
      </c>
      <c r="I136" s="119">
        <f>H136*F136</f>
        <v>11330.45</v>
      </c>
      <c r="J136" s="147">
        <v>1</v>
      </c>
      <c r="K136" s="147">
        <v>1</v>
      </c>
      <c r="L136" s="147">
        <v>1</v>
      </c>
      <c r="M136" s="141">
        <f t="shared" si="56"/>
        <v>11330.45</v>
      </c>
      <c r="N136" s="141">
        <f t="shared" si="56"/>
        <v>0</v>
      </c>
      <c r="O136" s="141">
        <f t="shared" si="56"/>
        <v>0</v>
      </c>
      <c r="P136" s="141">
        <f t="shared" si="56"/>
        <v>0</v>
      </c>
      <c r="Q136" s="141">
        <f t="shared" si="56"/>
        <v>0</v>
      </c>
      <c r="R136" s="141">
        <f t="shared" si="56"/>
        <v>0</v>
      </c>
      <c r="S136" s="141">
        <f t="shared" si="56"/>
        <v>0</v>
      </c>
      <c r="T136" s="141">
        <f t="shared" si="56"/>
        <v>0</v>
      </c>
      <c r="U136" s="141">
        <f t="shared" si="56"/>
        <v>0</v>
      </c>
      <c r="V136" s="141">
        <f t="shared" si="56"/>
        <v>0</v>
      </c>
      <c r="W136" s="141">
        <f t="shared" si="56"/>
        <v>0</v>
      </c>
      <c r="X136" s="141">
        <f t="shared" si="56"/>
        <v>0</v>
      </c>
      <c r="Y136" s="141">
        <f t="shared" si="56"/>
        <v>0</v>
      </c>
      <c r="Z136" s="141">
        <f t="shared" si="56"/>
        <v>0</v>
      </c>
      <c r="AA136" s="141">
        <f t="shared" si="56"/>
        <v>0</v>
      </c>
      <c r="AB136" s="141">
        <f t="shared" si="56"/>
        <v>0</v>
      </c>
      <c r="AC136" s="141">
        <f t="shared" si="56"/>
        <v>0</v>
      </c>
      <c r="AD136" s="141">
        <f t="shared" si="56"/>
        <v>0</v>
      </c>
      <c r="AE136" s="141">
        <f t="shared" si="56"/>
        <v>0</v>
      </c>
      <c r="AF136" s="141">
        <f t="shared" si="56"/>
        <v>0</v>
      </c>
      <c r="AG136" s="141">
        <f t="shared" si="56"/>
        <v>0</v>
      </c>
      <c r="AH136" s="141">
        <f t="shared" si="56"/>
        <v>0</v>
      </c>
      <c r="AI136" s="141">
        <f t="shared" si="56"/>
        <v>0</v>
      </c>
      <c r="AJ136" s="141">
        <f t="shared" si="56"/>
        <v>0</v>
      </c>
      <c r="AK136" s="141">
        <f t="shared" si="56"/>
        <v>0</v>
      </c>
      <c r="AL136" s="141">
        <f t="shared" si="56"/>
        <v>0</v>
      </c>
      <c r="AM136" s="141">
        <f t="shared" si="56"/>
        <v>0</v>
      </c>
      <c r="AN136" s="141">
        <f t="shared" si="56"/>
        <v>0</v>
      </c>
      <c r="AO136" s="141">
        <f t="shared" si="56"/>
        <v>0</v>
      </c>
      <c r="AP136" s="141">
        <f t="shared" si="56"/>
        <v>0</v>
      </c>
      <c r="AR136" s="143"/>
    </row>
    <row r="137" spans="2:44" ht="18" hidden="1" customHeight="1" outlineLevel="2" collapsed="1" x14ac:dyDescent="0.35">
      <c r="B137" s="84"/>
      <c r="AR137" s="104"/>
    </row>
    <row r="138" spans="2:44" s="100" customFormat="1" ht="18" customHeight="1" outlineLevel="1" collapsed="1" x14ac:dyDescent="0.35">
      <c r="B138" s="532">
        <v>2</v>
      </c>
      <c r="C138" s="148"/>
      <c r="D138" s="148" t="s">
        <v>777</v>
      </c>
      <c r="E138" s="149"/>
      <c r="F138" s="149"/>
      <c r="G138" s="149"/>
      <c r="H138" s="149"/>
      <c r="I138" s="535">
        <f>I141+I145+I152</f>
        <v>1913388.9990000001</v>
      </c>
      <c r="J138" s="149"/>
      <c r="K138" s="149"/>
      <c r="L138" s="149"/>
      <c r="M138" s="150">
        <f t="shared" ref="M138:AP138" si="57">M141+M145+M152</f>
        <v>0</v>
      </c>
      <c r="N138" s="150">
        <f t="shared" si="57"/>
        <v>810329.91900000011</v>
      </c>
      <c r="O138" s="150">
        <f t="shared" si="57"/>
        <v>659892.39</v>
      </c>
      <c r="P138" s="150">
        <f t="shared" si="57"/>
        <v>443166.69000000006</v>
      </c>
      <c r="Q138" s="150">
        <f t="shared" si="57"/>
        <v>0</v>
      </c>
      <c r="R138" s="150">
        <f t="shared" si="57"/>
        <v>0</v>
      </c>
      <c r="S138" s="150">
        <f t="shared" si="57"/>
        <v>0</v>
      </c>
      <c r="T138" s="150">
        <f t="shared" si="57"/>
        <v>0</v>
      </c>
      <c r="U138" s="150">
        <f t="shared" si="57"/>
        <v>0</v>
      </c>
      <c r="V138" s="150">
        <f t="shared" si="57"/>
        <v>0</v>
      </c>
      <c r="W138" s="150">
        <f t="shared" si="57"/>
        <v>0</v>
      </c>
      <c r="X138" s="150">
        <f t="shared" si="57"/>
        <v>0</v>
      </c>
      <c r="Y138" s="150">
        <f t="shared" si="57"/>
        <v>0</v>
      </c>
      <c r="Z138" s="150">
        <f t="shared" si="57"/>
        <v>0</v>
      </c>
      <c r="AA138" s="150">
        <f t="shared" si="57"/>
        <v>0</v>
      </c>
      <c r="AB138" s="150">
        <f t="shared" si="57"/>
        <v>0</v>
      </c>
      <c r="AC138" s="150">
        <f t="shared" si="57"/>
        <v>0</v>
      </c>
      <c r="AD138" s="150">
        <f t="shared" si="57"/>
        <v>0</v>
      </c>
      <c r="AE138" s="150">
        <f t="shared" si="57"/>
        <v>0</v>
      </c>
      <c r="AF138" s="150">
        <f t="shared" si="57"/>
        <v>0</v>
      </c>
      <c r="AG138" s="150">
        <f t="shared" si="57"/>
        <v>0</v>
      </c>
      <c r="AH138" s="150">
        <f t="shared" si="57"/>
        <v>0</v>
      </c>
      <c r="AI138" s="150">
        <f t="shared" si="57"/>
        <v>0</v>
      </c>
      <c r="AJ138" s="150">
        <f t="shared" si="57"/>
        <v>0</v>
      </c>
      <c r="AK138" s="150">
        <f t="shared" si="57"/>
        <v>0</v>
      </c>
      <c r="AL138" s="150">
        <f t="shared" si="57"/>
        <v>0</v>
      </c>
      <c r="AM138" s="150">
        <f t="shared" si="57"/>
        <v>0</v>
      </c>
      <c r="AN138" s="150">
        <f t="shared" si="57"/>
        <v>0</v>
      </c>
      <c r="AO138" s="150">
        <f t="shared" si="57"/>
        <v>0</v>
      </c>
      <c r="AP138" s="150">
        <f t="shared" si="57"/>
        <v>0</v>
      </c>
      <c r="AR138" s="104" t="str">
        <f t="shared" ref="AR138:AR147" si="58">IF(I138=SUM(M138:AP138),"OK","ERRO")</f>
        <v>OK</v>
      </c>
    </row>
    <row r="139" spans="2:44" ht="18" hidden="1" customHeight="1" outlineLevel="2" x14ac:dyDescent="0.35">
      <c r="B139" s="79"/>
      <c r="C139" s="78"/>
      <c r="D139" s="78"/>
      <c r="AR139" s="104" t="str">
        <f t="shared" si="58"/>
        <v>OK</v>
      </c>
    </row>
    <row r="140" spans="2:44" ht="18" hidden="1" customHeight="1" outlineLevel="2" x14ac:dyDescent="0.35">
      <c r="B140" s="79"/>
      <c r="C140" s="692" t="s">
        <v>778</v>
      </c>
      <c r="D140" s="692"/>
      <c r="AR140" s="104" t="str">
        <f t="shared" si="58"/>
        <v>OK</v>
      </c>
    </row>
    <row r="141" spans="2:44" ht="18" hidden="1" customHeight="1" outlineLevel="2" x14ac:dyDescent="0.35">
      <c r="B141" s="79" t="s">
        <v>725</v>
      </c>
      <c r="C141" s="82" t="s">
        <v>1083</v>
      </c>
      <c r="D141" s="82" t="s">
        <v>779</v>
      </c>
      <c r="E141" s="126"/>
      <c r="H141" s="156"/>
      <c r="I141" s="538">
        <f>SUM(I142:I142)</f>
        <v>0</v>
      </c>
      <c r="J141" s="116"/>
      <c r="K141" s="116"/>
      <c r="L141" s="116"/>
      <c r="M141" s="136">
        <f t="shared" ref="M141:AP141" si="59">SUM(M142:M142)</f>
        <v>0</v>
      </c>
      <c r="N141" s="136">
        <f t="shared" si="59"/>
        <v>0</v>
      </c>
      <c r="O141" s="136">
        <f t="shared" si="59"/>
        <v>0</v>
      </c>
      <c r="P141" s="136">
        <f t="shared" si="59"/>
        <v>0</v>
      </c>
      <c r="Q141" s="136">
        <f t="shared" si="59"/>
        <v>0</v>
      </c>
      <c r="R141" s="136">
        <f t="shared" si="59"/>
        <v>0</v>
      </c>
      <c r="S141" s="136">
        <f t="shared" si="59"/>
        <v>0</v>
      </c>
      <c r="T141" s="136">
        <f t="shared" si="59"/>
        <v>0</v>
      </c>
      <c r="U141" s="136">
        <f t="shared" si="59"/>
        <v>0</v>
      </c>
      <c r="V141" s="136">
        <f t="shared" si="59"/>
        <v>0</v>
      </c>
      <c r="W141" s="136">
        <f t="shared" si="59"/>
        <v>0</v>
      </c>
      <c r="X141" s="136">
        <f t="shared" si="59"/>
        <v>0</v>
      </c>
      <c r="Y141" s="136">
        <f t="shared" si="59"/>
        <v>0</v>
      </c>
      <c r="Z141" s="136">
        <f t="shared" si="59"/>
        <v>0</v>
      </c>
      <c r="AA141" s="136">
        <f t="shared" si="59"/>
        <v>0</v>
      </c>
      <c r="AB141" s="136">
        <f t="shared" si="59"/>
        <v>0</v>
      </c>
      <c r="AC141" s="136">
        <f t="shared" si="59"/>
        <v>0</v>
      </c>
      <c r="AD141" s="136">
        <f t="shared" si="59"/>
        <v>0</v>
      </c>
      <c r="AE141" s="136">
        <f t="shared" si="59"/>
        <v>0</v>
      </c>
      <c r="AF141" s="136">
        <f t="shared" si="59"/>
        <v>0</v>
      </c>
      <c r="AG141" s="136">
        <f t="shared" si="59"/>
        <v>0</v>
      </c>
      <c r="AH141" s="136">
        <f t="shared" si="59"/>
        <v>0</v>
      </c>
      <c r="AI141" s="136">
        <f t="shared" si="59"/>
        <v>0</v>
      </c>
      <c r="AJ141" s="136">
        <f t="shared" si="59"/>
        <v>0</v>
      </c>
      <c r="AK141" s="136">
        <f t="shared" si="59"/>
        <v>0</v>
      </c>
      <c r="AL141" s="136">
        <f t="shared" si="59"/>
        <v>0</v>
      </c>
      <c r="AM141" s="136">
        <f t="shared" si="59"/>
        <v>0</v>
      </c>
      <c r="AN141" s="136">
        <f t="shared" si="59"/>
        <v>0</v>
      </c>
      <c r="AO141" s="136">
        <f t="shared" si="59"/>
        <v>0</v>
      </c>
      <c r="AP141" s="136">
        <f t="shared" si="59"/>
        <v>0</v>
      </c>
      <c r="AR141" s="104" t="str">
        <f t="shared" si="58"/>
        <v>OK</v>
      </c>
    </row>
    <row r="142" spans="2:44" ht="18" hidden="1" customHeight="1" outlineLevel="2" x14ac:dyDescent="0.35">
      <c r="B142" s="79" t="s">
        <v>518</v>
      </c>
      <c r="C142" s="82" t="s">
        <v>488</v>
      </c>
      <c r="D142" s="157"/>
      <c r="E142" s="126"/>
      <c r="F142" s="123"/>
      <c r="G142" s="78"/>
      <c r="H142" s="156"/>
      <c r="I142" s="119">
        <f>H142*F142</f>
        <v>0</v>
      </c>
      <c r="J142" s="121">
        <v>2</v>
      </c>
      <c r="K142" s="121">
        <v>2</v>
      </c>
      <c r="L142" s="121">
        <v>1</v>
      </c>
      <c r="M142" s="132">
        <f t="shared" ref="M142:AP142" si="60">IF(OR($J142&gt;M$5,$L142=0),0,IF(AND($J142=M$5,M$5&lt;=$K142,$L142=0),$I142,IF(AND((MOD((M$5-$J142),$L142)=0),M$5&lt;=$K142,$L142&gt;0),$I142/INT(($K142+$L142-$J142)/$L142),0)))</f>
        <v>0</v>
      </c>
      <c r="N142" s="132">
        <f t="shared" si="60"/>
        <v>0</v>
      </c>
      <c r="O142" s="132">
        <f t="shared" si="60"/>
        <v>0</v>
      </c>
      <c r="P142" s="132">
        <f t="shared" si="60"/>
        <v>0</v>
      </c>
      <c r="Q142" s="132">
        <f t="shared" si="60"/>
        <v>0</v>
      </c>
      <c r="R142" s="132">
        <f t="shared" si="60"/>
        <v>0</v>
      </c>
      <c r="S142" s="132">
        <f t="shared" si="60"/>
        <v>0</v>
      </c>
      <c r="T142" s="132">
        <f t="shared" si="60"/>
        <v>0</v>
      </c>
      <c r="U142" s="132">
        <f t="shared" si="60"/>
        <v>0</v>
      </c>
      <c r="V142" s="132">
        <f t="shared" si="60"/>
        <v>0</v>
      </c>
      <c r="W142" s="132">
        <f t="shared" si="60"/>
        <v>0</v>
      </c>
      <c r="X142" s="132">
        <f t="shared" si="60"/>
        <v>0</v>
      </c>
      <c r="Y142" s="132">
        <f t="shared" si="60"/>
        <v>0</v>
      </c>
      <c r="Z142" s="132">
        <f t="shared" si="60"/>
        <v>0</v>
      </c>
      <c r="AA142" s="132">
        <f t="shared" si="60"/>
        <v>0</v>
      </c>
      <c r="AB142" s="132">
        <f t="shared" si="60"/>
        <v>0</v>
      </c>
      <c r="AC142" s="132">
        <f t="shared" si="60"/>
        <v>0</v>
      </c>
      <c r="AD142" s="132">
        <f t="shared" si="60"/>
        <v>0</v>
      </c>
      <c r="AE142" s="132">
        <f t="shared" si="60"/>
        <v>0</v>
      </c>
      <c r="AF142" s="132">
        <f t="shared" si="60"/>
        <v>0</v>
      </c>
      <c r="AG142" s="132">
        <f t="shared" si="60"/>
        <v>0</v>
      </c>
      <c r="AH142" s="132">
        <f t="shared" si="60"/>
        <v>0</v>
      </c>
      <c r="AI142" s="132">
        <f t="shared" si="60"/>
        <v>0</v>
      </c>
      <c r="AJ142" s="132">
        <f t="shared" si="60"/>
        <v>0</v>
      </c>
      <c r="AK142" s="132">
        <f t="shared" si="60"/>
        <v>0</v>
      </c>
      <c r="AL142" s="132">
        <f t="shared" si="60"/>
        <v>0</v>
      </c>
      <c r="AM142" s="132">
        <f t="shared" si="60"/>
        <v>0</v>
      </c>
      <c r="AN142" s="132">
        <f t="shared" si="60"/>
        <v>0</v>
      </c>
      <c r="AO142" s="132">
        <f t="shared" si="60"/>
        <v>0</v>
      </c>
      <c r="AP142" s="132">
        <f t="shared" si="60"/>
        <v>0</v>
      </c>
      <c r="AR142" s="104" t="str">
        <f t="shared" si="58"/>
        <v>OK</v>
      </c>
    </row>
    <row r="143" spans="2:44" ht="18" hidden="1" customHeight="1" outlineLevel="2" x14ac:dyDescent="0.35">
      <c r="B143" s="79"/>
      <c r="C143" s="78"/>
      <c r="D143" s="82"/>
      <c r="AR143" s="104" t="str">
        <f t="shared" si="58"/>
        <v>OK</v>
      </c>
    </row>
    <row r="144" spans="2:44" ht="18" hidden="1" customHeight="1" outlineLevel="2" x14ac:dyDescent="0.35">
      <c r="B144" s="79"/>
      <c r="C144" s="692" t="s">
        <v>780</v>
      </c>
      <c r="D144" s="692"/>
      <c r="I144" s="538"/>
      <c r="AR144" s="104" t="str">
        <f t="shared" si="58"/>
        <v>OK</v>
      </c>
    </row>
    <row r="145" spans="2:44" ht="18" hidden="1" customHeight="1" outlineLevel="2" x14ac:dyDescent="0.35">
      <c r="B145" s="79" t="s">
        <v>727</v>
      </c>
      <c r="C145" s="82" t="s">
        <v>1083</v>
      </c>
      <c r="D145" s="82" t="s">
        <v>780</v>
      </c>
      <c r="I145" s="538">
        <f>SUM(I146:I149)</f>
        <v>1851136.4100000001</v>
      </c>
      <c r="J145" s="116"/>
      <c r="K145" s="116"/>
      <c r="L145" s="116"/>
      <c r="M145" s="136">
        <f t="shared" ref="M145:AP145" si="61">SUM(M146:M149)</f>
        <v>0</v>
      </c>
      <c r="N145" s="136">
        <f t="shared" si="61"/>
        <v>748077.33000000007</v>
      </c>
      <c r="O145" s="136">
        <f t="shared" si="61"/>
        <v>659892.39</v>
      </c>
      <c r="P145" s="136">
        <f t="shared" si="61"/>
        <v>443166.69000000006</v>
      </c>
      <c r="Q145" s="136">
        <f t="shared" si="61"/>
        <v>0</v>
      </c>
      <c r="R145" s="136">
        <f t="shared" si="61"/>
        <v>0</v>
      </c>
      <c r="S145" s="136">
        <f t="shared" si="61"/>
        <v>0</v>
      </c>
      <c r="T145" s="136">
        <f t="shared" si="61"/>
        <v>0</v>
      </c>
      <c r="U145" s="136">
        <f t="shared" si="61"/>
        <v>0</v>
      </c>
      <c r="V145" s="136">
        <f t="shared" si="61"/>
        <v>0</v>
      </c>
      <c r="W145" s="136">
        <f t="shared" si="61"/>
        <v>0</v>
      </c>
      <c r="X145" s="136">
        <f t="shared" si="61"/>
        <v>0</v>
      </c>
      <c r="Y145" s="136">
        <f t="shared" si="61"/>
        <v>0</v>
      </c>
      <c r="Z145" s="136">
        <f t="shared" si="61"/>
        <v>0</v>
      </c>
      <c r="AA145" s="136">
        <f t="shared" si="61"/>
        <v>0</v>
      </c>
      <c r="AB145" s="136">
        <f t="shared" si="61"/>
        <v>0</v>
      </c>
      <c r="AC145" s="136">
        <f t="shared" si="61"/>
        <v>0</v>
      </c>
      <c r="AD145" s="136">
        <f t="shared" si="61"/>
        <v>0</v>
      </c>
      <c r="AE145" s="136">
        <f t="shared" si="61"/>
        <v>0</v>
      </c>
      <c r="AF145" s="136">
        <f t="shared" si="61"/>
        <v>0</v>
      </c>
      <c r="AG145" s="136">
        <f t="shared" si="61"/>
        <v>0</v>
      </c>
      <c r="AH145" s="136">
        <f t="shared" si="61"/>
        <v>0</v>
      </c>
      <c r="AI145" s="136">
        <f t="shared" si="61"/>
        <v>0</v>
      </c>
      <c r="AJ145" s="136">
        <f t="shared" si="61"/>
        <v>0</v>
      </c>
      <c r="AK145" s="136">
        <f t="shared" si="61"/>
        <v>0</v>
      </c>
      <c r="AL145" s="136">
        <f t="shared" si="61"/>
        <v>0</v>
      </c>
      <c r="AM145" s="136">
        <f t="shared" si="61"/>
        <v>0</v>
      </c>
      <c r="AN145" s="136">
        <f t="shared" si="61"/>
        <v>0</v>
      </c>
      <c r="AO145" s="136">
        <f t="shared" si="61"/>
        <v>0</v>
      </c>
      <c r="AP145" s="136">
        <f t="shared" si="61"/>
        <v>0</v>
      </c>
      <c r="AR145" s="104" t="str">
        <f t="shared" si="58"/>
        <v>OK</v>
      </c>
    </row>
    <row r="146" spans="2:44" ht="18" hidden="1" customHeight="1" outlineLevel="2" x14ac:dyDescent="0.35">
      <c r="B146" s="79" t="s">
        <v>586</v>
      </c>
      <c r="C146" s="82" t="s">
        <v>488</v>
      </c>
      <c r="D146" s="117" t="str">
        <f>ATIVOS!F32</f>
        <v>LR 02</v>
      </c>
      <c r="F146" s="123">
        <f>ATIVOS!H32</f>
        <v>883</v>
      </c>
      <c r="G146" s="78" t="s">
        <v>574</v>
      </c>
      <c r="H146" s="141">
        <f>'CUSTOS UNITÁRIOS'!$C$25</f>
        <v>747.33</v>
      </c>
      <c r="I146" s="119">
        <f>H146*F146</f>
        <v>659892.39</v>
      </c>
      <c r="J146" s="121">
        <v>3</v>
      </c>
      <c r="K146" s="121">
        <v>3</v>
      </c>
      <c r="L146" s="121">
        <v>1</v>
      </c>
      <c r="M146" s="132">
        <f t="shared" ref="M146:AB146" si="62">IF(OR($J146&gt;M$5,$L146=0),0,IF(AND($J146=M$5,M$5&lt;=$K146,$L146=0),$I146,IF(AND((MOD((M$5-$J146),$L146)=0),M$5&lt;=$K146,$L146&gt;0),$I146/INT(($K146+$L146-$J146)/$L146),0)))</f>
        <v>0</v>
      </c>
      <c r="N146" s="132">
        <f t="shared" si="62"/>
        <v>0</v>
      </c>
      <c r="O146" s="132">
        <f t="shared" si="62"/>
        <v>659892.39</v>
      </c>
      <c r="P146" s="132">
        <f t="shared" si="62"/>
        <v>0</v>
      </c>
      <c r="Q146" s="132">
        <f t="shared" si="62"/>
        <v>0</v>
      </c>
      <c r="R146" s="132">
        <f t="shared" si="62"/>
        <v>0</v>
      </c>
      <c r="S146" s="132">
        <f t="shared" si="62"/>
        <v>0</v>
      </c>
      <c r="T146" s="132">
        <f t="shared" si="62"/>
        <v>0</v>
      </c>
      <c r="U146" s="132">
        <f t="shared" si="62"/>
        <v>0</v>
      </c>
      <c r="V146" s="132">
        <f t="shared" si="62"/>
        <v>0</v>
      </c>
      <c r="W146" s="132">
        <f t="shared" si="62"/>
        <v>0</v>
      </c>
      <c r="X146" s="132">
        <f t="shared" si="62"/>
        <v>0</v>
      </c>
      <c r="Y146" s="132">
        <f t="shared" si="62"/>
        <v>0</v>
      </c>
      <c r="Z146" s="132">
        <f t="shared" si="62"/>
        <v>0</v>
      </c>
      <c r="AA146" s="132">
        <f t="shared" si="62"/>
        <v>0</v>
      </c>
      <c r="AB146" s="132">
        <f t="shared" si="62"/>
        <v>0</v>
      </c>
      <c r="AC146" s="132">
        <f t="shared" ref="N146:AP149" si="63">IF(OR($J146&gt;AC$5,$L146=0),0,IF(AND($J146=AC$5,AC$5&lt;=$K146,$L146=0),$I146,IF(AND((MOD((AC$5-$J146),$L146)=0),AC$5&lt;=$K146,$L146&gt;0),$I146/INT(($K146+$L146-$J146)/$L146),0)))</f>
        <v>0</v>
      </c>
      <c r="AD146" s="132">
        <f t="shared" si="63"/>
        <v>0</v>
      </c>
      <c r="AE146" s="132">
        <f t="shared" si="63"/>
        <v>0</v>
      </c>
      <c r="AF146" s="132">
        <f t="shared" si="63"/>
        <v>0</v>
      </c>
      <c r="AG146" s="132">
        <f t="shared" si="63"/>
        <v>0</v>
      </c>
      <c r="AH146" s="132">
        <f t="shared" si="63"/>
        <v>0</v>
      </c>
      <c r="AI146" s="132">
        <f t="shared" si="63"/>
        <v>0</v>
      </c>
      <c r="AJ146" s="132">
        <f t="shared" si="63"/>
        <v>0</v>
      </c>
      <c r="AK146" s="132">
        <f t="shared" si="63"/>
        <v>0</v>
      </c>
      <c r="AL146" s="132">
        <f t="shared" si="63"/>
        <v>0</v>
      </c>
      <c r="AM146" s="132">
        <f t="shared" si="63"/>
        <v>0</v>
      </c>
      <c r="AN146" s="132">
        <f t="shared" si="63"/>
        <v>0</v>
      </c>
      <c r="AO146" s="132">
        <f t="shared" si="63"/>
        <v>0</v>
      </c>
      <c r="AP146" s="132">
        <f t="shared" si="63"/>
        <v>0</v>
      </c>
      <c r="AR146" s="104" t="str">
        <f t="shared" si="58"/>
        <v>OK</v>
      </c>
    </row>
    <row r="147" spans="2:44" ht="18" hidden="1" customHeight="1" outlineLevel="2" x14ac:dyDescent="0.35">
      <c r="B147" s="79" t="s">
        <v>588</v>
      </c>
      <c r="C147" s="82" t="s">
        <v>488</v>
      </c>
      <c r="D147" s="117" t="str">
        <f>ATIVOS!F33</f>
        <v>LR 03</v>
      </c>
      <c r="F147" s="123">
        <f>ATIVOS!H33</f>
        <v>1001</v>
      </c>
      <c r="G147" s="78" t="s">
        <v>574</v>
      </c>
      <c r="H147" s="141">
        <f>'CUSTOS UNITÁRIOS'!$C$25</f>
        <v>747.33</v>
      </c>
      <c r="I147" s="119">
        <f>H147*F147</f>
        <v>748077.33000000007</v>
      </c>
      <c r="J147" s="121">
        <v>2</v>
      </c>
      <c r="K147" s="121">
        <v>2</v>
      </c>
      <c r="L147" s="121">
        <v>1</v>
      </c>
      <c r="M147" s="132">
        <f>IF(OR($J147&gt;M$5,$L147=0),0,IF(AND($J147=M$5,M$5&lt;=$K147,$L147=0),$I147,IF(AND((MOD((M$5-$J147),$L147)=0),M$5&lt;=$K147,$L147&gt;0),$I147/INT(($K147+$L147-$J147)/$L147),0)))</f>
        <v>0</v>
      </c>
      <c r="N147" s="132">
        <f t="shared" si="63"/>
        <v>748077.33000000007</v>
      </c>
      <c r="O147" s="132">
        <f t="shared" si="63"/>
        <v>0</v>
      </c>
      <c r="P147" s="132">
        <f t="shared" si="63"/>
        <v>0</v>
      </c>
      <c r="Q147" s="132">
        <f t="shared" si="63"/>
        <v>0</v>
      </c>
      <c r="R147" s="132">
        <f t="shared" si="63"/>
        <v>0</v>
      </c>
      <c r="S147" s="132">
        <f t="shared" si="63"/>
        <v>0</v>
      </c>
      <c r="T147" s="132">
        <f t="shared" si="63"/>
        <v>0</v>
      </c>
      <c r="U147" s="132">
        <f t="shared" si="63"/>
        <v>0</v>
      </c>
      <c r="V147" s="132">
        <f t="shared" si="63"/>
        <v>0</v>
      </c>
      <c r="W147" s="132">
        <f t="shared" si="63"/>
        <v>0</v>
      </c>
      <c r="X147" s="132">
        <f t="shared" si="63"/>
        <v>0</v>
      </c>
      <c r="Y147" s="132">
        <f t="shared" si="63"/>
        <v>0</v>
      </c>
      <c r="Z147" s="132">
        <f t="shared" si="63"/>
        <v>0</v>
      </c>
      <c r="AA147" s="132">
        <f t="shared" si="63"/>
        <v>0</v>
      </c>
      <c r="AB147" s="132">
        <f t="shared" si="63"/>
        <v>0</v>
      </c>
      <c r="AC147" s="132">
        <f t="shared" si="63"/>
        <v>0</v>
      </c>
      <c r="AD147" s="132">
        <f t="shared" si="63"/>
        <v>0</v>
      </c>
      <c r="AE147" s="132">
        <f t="shared" si="63"/>
        <v>0</v>
      </c>
      <c r="AF147" s="132">
        <f t="shared" si="63"/>
        <v>0</v>
      </c>
      <c r="AG147" s="132">
        <f t="shared" si="63"/>
        <v>0</v>
      </c>
      <c r="AH147" s="132">
        <f t="shared" si="63"/>
        <v>0</v>
      </c>
      <c r="AI147" s="132">
        <f t="shared" si="63"/>
        <v>0</v>
      </c>
      <c r="AJ147" s="132">
        <f t="shared" si="63"/>
        <v>0</v>
      </c>
      <c r="AK147" s="132">
        <f t="shared" si="63"/>
        <v>0</v>
      </c>
      <c r="AL147" s="132">
        <f t="shared" si="63"/>
        <v>0</v>
      </c>
      <c r="AM147" s="132">
        <f t="shared" si="63"/>
        <v>0</v>
      </c>
      <c r="AN147" s="132">
        <f t="shared" si="63"/>
        <v>0</v>
      </c>
      <c r="AO147" s="132">
        <f t="shared" si="63"/>
        <v>0</v>
      </c>
      <c r="AP147" s="132">
        <f t="shared" si="63"/>
        <v>0</v>
      </c>
      <c r="AR147" s="104" t="str">
        <f t="shared" si="58"/>
        <v>OK</v>
      </c>
    </row>
    <row r="148" spans="2:44" ht="18" hidden="1" customHeight="1" outlineLevel="2" x14ac:dyDescent="0.35">
      <c r="B148" s="79" t="s">
        <v>590</v>
      </c>
      <c r="C148" s="82" t="s">
        <v>488</v>
      </c>
      <c r="D148" s="117" t="s">
        <v>1110</v>
      </c>
      <c r="F148" s="123">
        <f>ATIVOS!H34</f>
        <v>261</v>
      </c>
      <c r="G148" s="78" t="s">
        <v>574</v>
      </c>
      <c r="H148" s="141">
        <f>'CUSTOS UNITÁRIOS'!$C$25</f>
        <v>747.33</v>
      </c>
      <c r="I148" s="119">
        <f>H148*F148</f>
        <v>195053.13</v>
      </c>
      <c r="J148" s="121">
        <v>4</v>
      </c>
      <c r="K148" s="121">
        <v>4</v>
      </c>
      <c r="L148" s="121">
        <v>1</v>
      </c>
      <c r="M148" s="132">
        <f>IF(OR($J148&gt;M$5,$L148=0),0,IF(AND($J148=M$5,M$5&lt;=$K148,$L148=0),$I148,IF(AND((MOD((M$5-$J148),$L148)=0),M$5&lt;=$K148,$L148&gt;0),$I148/INT(($K148+$L148-$J148)/$L148),0)))</f>
        <v>0</v>
      </c>
      <c r="N148" s="132">
        <f t="shared" si="63"/>
        <v>0</v>
      </c>
      <c r="O148" s="132">
        <f t="shared" si="63"/>
        <v>0</v>
      </c>
      <c r="P148" s="132">
        <f t="shared" si="63"/>
        <v>195053.13</v>
      </c>
      <c r="Q148" s="132">
        <f t="shared" si="63"/>
        <v>0</v>
      </c>
      <c r="R148" s="132">
        <f t="shared" si="63"/>
        <v>0</v>
      </c>
      <c r="S148" s="132">
        <f t="shared" si="63"/>
        <v>0</v>
      </c>
      <c r="T148" s="132">
        <f t="shared" si="63"/>
        <v>0</v>
      </c>
      <c r="U148" s="132">
        <f t="shared" si="63"/>
        <v>0</v>
      </c>
      <c r="V148" s="132">
        <f t="shared" si="63"/>
        <v>0</v>
      </c>
      <c r="W148" s="132">
        <f t="shared" si="63"/>
        <v>0</v>
      </c>
      <c r="X148" s="132">
        <f t="shared" si="63"/>
        <v>0</v>
      </c>
      <c r="Y148" s="132">
        <f t="shared" si="63"/>
        <v>0</v>
      </c>
      <c r="Z148" s="132">
        <f t="shared" si="63"/>
        <v>0</v>
      </c>
      <c r="AA148" s="132">
        <f t="shared" si="63"/>
        <v>0</v>
      </c>
      <c r="AB148" s="132">
        <f t="shared" si="63"/>
        <v>0</v>
      </c>
      <c r="AC148" s="132">
        <f t="shared" si="63"/>
        <v>0</v>
      </c>
      <c r="AD148" s="132">
        <f t="shared" si="63"/>
        <v>0</v>
      </c>
      <c r="AE148" s="132">
        <f t="shared" si="63"/>
        <v>0</v>
      </c>
      <c r="AF148" s="132">
        <f t="shared" si="63"/>
        <v>0</v>
      </c>
      <c r="AG148" s="132">
        <f t="shared" si="63"/>
        <v>0</v>
      </c>
      <c r="AH148" s="132">
        <f t="shared" si="63"/>
        <v>0</v>
      </c>
      <c r="AI148" s="132">
        <f t="shared" si="63"/>
        <v>0</v>
      </c>
      <c r="AJ148" s="132">
        <f t="shared" si="63"/>
        <v>0</v>
      </c>
      <c r="AK148" s="132">
        <f t="shared" si="63"/>
        <v>0</v>
      </c>
      <c r="AL148" s="132">
        <f t="shared" si="63"/>
        <v>0</v>
      </c>
      <c r="AM148" s="132">
        <f t="shared" si="63"/>
        <v>0</v>
      </c>
      <c r="AN148" s="132">
        <f t="shared" si="63"/>
        <v>0</v>
      </c>
      <c r="AO148" s="132">
        <f t="shared" si="63"/>
        <v>0</v>
      </c>
      <c r="AP148" s="132">
        <f t="shared" si="63"/>
        <v>0</v>
      </c>
      <c r="AR148" s="104"/>
    </row>
    <row r="149" spans="2:44" ht="18" hidden="1" customHeight="1" outlineLevel="2" x14ac:dyDescent="0.35">
      <c r="B149" s="79" t="s">
        <v>593</v>
      </c>
      <c r="C149" s="82" t="s">
        <v>488</v>
      </c>
      <c r="D149" s="117" t="s">
        <v>1235</v>
      </c>
      <c r="F149" s="123">
        <v>332</v>
      </c>
      <c r="G149" s="78" t="s">
        <v>574</v>
      </c>
      <c r="H149" s="141">
        <f>'CUSTOS UNITÁRIOS'!$C$25</f>
        <v>747.33</v>
      </c>
      <c r="I149" s="119">
        <f>H149*F149</f>
        <v>248113.56000000003</v>
      </c>
      <c r="J149" s="121">
        <v>4</v>
      </c>
      <c r="K149" s="121">
        <v>4</v>
      </c>
      <c r="L149" s="121">
        <v>1</v>
      </c>
      <c r="M149" s="132">
        <f>IF(OR($J149&gt;M$5,$L149=0),0,IF(AND($J149=M$5,M$5&lt;=$K149,$L149=0),$I149,IF(AND((MOD((M$5-$J149),$L149)=0),M$5&lt;=$K149,$L149&gt;0),$I149/INT(($K149+$L149-$J149)/$L149),0)))</f>
        <v>0</v>
      </c>
      <c r="N149" s="132">
        <f t="shared" si="63"/>
        <v>0</v>
      </c>
      <c r="O149" s="132">
        <f t="shared" si="63"/>
        <v>0</v>
      </c>
      <c r="P149" s="132">
        <f t="shared" si="63"/>
        <v>248113.56000000003</v>
      </c>
      <c r="Q149" s="132">
        <f t="shared" si="63"/>
        <v>0</v>
      </c>
      <c r="R149" s="132">
        <f t="shared" si="63"/>
        <v>0</v>
      </c>
      <c r="S149" s="132">
        <f t="shared" si="63"/>
        <v>0</v>
      </c>
      <c r="T149" s="132">
        <f t="shared" si="63"/>
        <v>0</v>
      </c>
      <c r="U149" s="132">
        <f t="shared" si="63"/>
        <v>0</v>
      </c>
      <c r="V149" s="132">
        <f t="shared" si="63"/>
        <v>0</v>
      </c>
      <c r="W149" s="132">
        <f t="shared" si="63"/>
        <v>0</v>
      </c>
      <c r="X149" s="132">
        <f t="shared" si="63"/>
        <v>0</v>
      </c>
      <c r="Y149" s="132">
        <f t="shared" si="63"/>
        <v>0</v>
      </c>
      <c r="Z149" s="132">
        <f t="shared" si="63"/>
        <v>0</v>
      </c>
      <c r="AA149" s="132">
        <f t="shared" si="63"/>
        <v>0</v>
      </c>
      <c r="AB149" s="132">
        <f t="shared" si="63"/>
        <v>0</v>
      </c>
      <c r="AC149" s="132">
        <f t="shared" si="63"/>
        <v>0</v>
      </c>
      <c r="AD149" s="132">
        <f t="shared" si="63"/>
        <v>0</v>
      </c>
      <c r="AE149" s="132">
        <f t="shared" si="63"/>
        <v>0</v>
      </c>
      <c r="AF149" s="132">
        <f t="shared" si="63"/>
        <v>0</v>
      </c>
      <c r="AG149" s="132">
        <f t="shared" si="63"/>
        <v>0</v>
      </c>
      <c r="AH149" s="132">
        <f t="shared" si="63"/>
        <v>0</v>
      </c>
      <c r="AI149" s="132">
        <f t="shared" si="63"/>
        <v>0</v>
      </c>
      <c r="AJ149" s="132">
        <f t="shared" si="63"/>
        <v>0</v>
      </c>
      <c r="AK149" s="132">
        <f t="shared" si="63"/>
        <v>0</v>
      </c>
      <c r="AL149" s="132">
        <f t="shared" si="63"/>
        <v>0</v>
      </c>
      <c r="AM149" s="132">
        <f t="shared" si="63"/>
        <v>0</v>
      </c>
      <c r="AN149" s="132">
        <f t="shared" si="63"/>
        <v>0</v>
      </c>
      <c r="AO149" s="132">
        <f t="shared" si="63"/>
        <v>0</v>
      </c>
      <c r="AP149" s="132">
        <f t="shared" si="63"/>
        <v>0</v>
      </c>
      <c r="AR149" s="104"/>
    </row>
    <row r="150" spans="2:44" ht="18" hidden="1" customHeight="1" outlineLevel="2" x14ac:dyDescent="0.35">
      <c r="B150" s="79"/>
      <c r="C150" s="82"/>
      <c r="D150" s="82"/>
      <c r="F150" s="123"/>
      <c r="G150" s="78"/>
      <c r="H150" s="132"/>
      <c r="I150" s="119"/>
      <c r="J150" s="121"/>
      <c r="K150" s="121"/>
      <c r="L150" s="121"/>
      <c r="M150" s="135"/>
      <c r="N150" s="135"/>
      <c r="O150" s="135"/>
      <c r="P150" s="135"/>
      <c r="Q150" s="135"/>
      <c r="R150" s="135"/>
      <c r="S150" s="135"/>
      <c r="T150" s="135"/>
      <c r="U150" s="135"/>
      <c r="V150" s="135"/>
      <c r="W150" s="135"/>
      <c r="X150" s="135"/>
      <c r="Y150" s="135"/>
      <c r="Z150" s="135"/>
      <c r="AA150" s="135"/>
      <c r="AB150" s="135"/>
      <c r="AC150" s="135"/>
      <c r="AD150" s="135"/>
      <c r="AE150" s="135"/>
      <c r="AF150" s="135"/>
      <c r="AG150" s="135"/>
      <c r="AH150" s="135"/>
      <c r="AI150" s="135"/>
      <c r="AJ150" s="135"/>
      <c r="AK150" s="135"/>
      <c r="AL150" s="135"/>
      <c r="AM150" s="135"/>
      <c r="AN150" s="135"/>
      <c r="AO150" s="135"/>
      <c r="AP150" s="135"/>
      <c r="AR150" s="104" t="str">
        <f>IF(I150=SUM(M150:AP150),"OK","ERRO")</f>
        <v>OK</v>
      </c>
    </row>
    <row r="151" spans="2:44" ht="18" hidden="1" customHeight="1" outlineLevel="2" x14ac:dyDescent="0.35">
      <c r="B151" s="79"/>
      <c r="C151" s="692" t="s">
        <v>781</v>
      </c>
      <c r="D151" s="692"/>
      <c r="I151" s="538"/>
      <c r="AR151" s="104" t="str">
        <f>IF(I151=SUM(M151:AP151),"OK","ERRO")</f>
        <v>OK</v>
      </c>
    </row>
    <row r="152" spans="2:44" ht="18" hidden="1" customHeight="1" outlineLevel="2" x14ac:dyDescent="0.35">
      <c r="B152" s="114" t="s">
        <v>782</v>
      </c>
      <c r="C152" s="115" t="s">
        <v>1083</v>
      </c>
      <c r="D152" s="115" t="s">
        <v>781</v>
      </c>
      <c r="I152" s="538">
        <f>SUM(I156:I156)</f>
        <v>62252.589</v>
      </c>
      <c r="J152" s="116"/>
      <c r="K152" s="116"/>
      <c r="L152" s="116"/>
      <c r="M152" s="136">
        <f>M156</f>
        <v>0</v>
      </c>
      <c r="N152" s="136">
        <f t="shared" ref="N152:AP152" si="64">N156</f>
        <v>62252.589</v>
      </c>
      <c r="O152" s="136">
        <f t="shared" si="64"/>
        <v>0</v>
      </c>
      <c r="P152" s="136">
        <f t="shared" si="64"/>
        <v>0</v>
      </c>
      <c r="Q152" s="136">
        <f t="shared" si="64"/>
        <v>0</v>
      </c>
      <c r="R152" s="136">
        <f t="shared" si="64"/>
        <v>0</v>
      </c>
      <c r="S152" s="136">
        <f t="shared" si="64"/>
        <v>0</v>
      </c>
      <c r="T152" s="136">
        <f t="shared" si="64"/>
        <v>0</v>
      </c>
      <c r="U152" s="136">
        <f t="shared" si="64"/>
        <v>0</v>
      </c>
      <c r="V152" s="136">
        <f t="shared" si="64"/>
        <v>0</v>
      </c>
      <c r="W152" s="136">
        <f t="shared" si="64"/>
        <v>0</v>
      </c>
      <c r="X152" s="136">
        <f t="shared" si="64"/>
        <v>0</v>
      </c>
      <c r="Y152" s="136">
        <f t="shared" si="64"/>
        <v>0</v>
      </c>
      <c r="Z152" s="136">
        <f t="shared" si="64"/>
        <v>0</v>
      </c>
      <c r="AA152" s="136">
        <f t="shared" si="64"/>
        <v>0</v>
      </c>
      <c r="AB152" s="136">
        <f t="shared" si="64"/>
        <v>0</v>
      </c>
      <c r="AC152" s="136">
        <f t="shared" si="64"/>
        <v>0</v>
      </c>
      <c r="AD152" s="136">
        <f t="shared" si="64"/>
        <v>0</v>
      </c>
      <c r="AE152" s="136">
        <f t="shared" si="64"/>
        <v>0</v>
      </c>
      <c r="AF152" s="136">
        <f t="shared" si="64"/>
        <v>0</v>
      </c>
      <c r="AG152" s="136">
        <f t="shared" si="64"/>
        <v>0</v>
      </c>
      <c r="AH152" s="136">
        <f t="shared" si="64"/>
        <v>0</v>
      </c>
      <c r="AI152" s="136">
        <f t="shared" si="64"/>
        <v>0</v>
      </c>
      <c r="AJ152" s="136">
        <f t="shared" si="64"/>
        <v>0</v>
      </c>
      <c r="AK152" s="136">
        <f t="shared" si="64"/>
        <v>0</v>
      </c>
      <c r="AL152" s="136">
        <f t="shared" si="64"/>
        <v>0</v>
      </c>
      <c r="AM152" s="136">
        <f t="shared" si="64"/>
        <v>0</v>
      </c>
      <c r="AN152" s="136">
        <f t="shared" si="64"/>
        <v>0</v>
      </c>
      <c r="AO152" s="136">
        <f t="shared" si="64"/>
        <v>0</v>
      </c>
      <c r="AP152" s="136">
        <f t="shared" si="64"/>
        <v>0</v>
      </c>
      <c r="AR152" s="104" t="str">
        <f>IF(I152=SUM(M152:AP152),"OK","ERRO")</f>
        <v>OK</v>
      </c>
    </row>
    <row r="153" spans="2:44" ht="18" hidden="1" customHeight="1" outlineLevel="2" x14ac:dyDescent="0.35">
      <c r="B153" s="79" t="s">
        <v>783</v>
      </c>
      <c r="C153" s="82" t="s">
        <v>488</v>
      </c>
      <c r="D153" s="82" t="str">
        <f>ATIVOS!F37</f>
        <v>Emissário 02  p/ ETE (possível)</v>
      </c>
      <c r="F153" s="78">
        <f>ATIVOS!H37</f>
        <v>243</v>
      </c>
      <c r="G153" s="78" t="s">
        <v>574</v>
      </c>
      <c r="H153" s="126">
        <f>'CUSTOS UNITÁRIOS'!$C$15</f>
        <v>747.33</v>
      </c>
      <c r="I153" s="119">
        <f>H153*F153</f>
        <v>181601.19</v>
      </c>
      <c r="J153" s="121">
        <v>2</v>
      </c>
      <c r="K153" s="121">
        <v>2</v>
      </c>
      <c r="L153" s="121">
        <v>1</v>
      </c>
      <c r="M153" s="135">
        <f t="shared" ref="M153:AB155" si="65">IF(OR($J153&gt;M$5,$L153=0),0,IF(AND($J153=M$5,M$5&lt;=$K153,$L153=0),$I153,IF(AND((MOD((M$5-$J153),$L153)=0),M$5&lt;=$K153,$L153&gt;0),$I153/INT(($K153+$L153-$J153)/$L153),0)))</f>
        <v>0</v>
      </c>
      <c r="N153" s="132">
        <f t="shared" si="65"/>
        <v>181601.19</v>
      </c>
      <c r="O153" s="135">
        <f t="shared" si="65"/>
        <v>0</v>
      </c>
      <c r="P153" s="135">
        <f t="shared" si="65"/>
        <v>0</v>
      </c>
      <c r="Q153" s="135">
        <f t="shared" si="65"/>
        <v>0</v>
      </c>
      <c r="R153" s="135">
        <f t="shared" si="65"/>
        <v>0</v>
      </c>
      <c r="S153" s="135">
        <f t="shared" si="65"/>
        <v>0</v>
      </c>
      <c r="T153" s="135">
        <f t="shared" si="65"/>
        <v>0</v>
      </c>
      <c r="U153" s="135">
        <f t="shared" si="65"/>
        <v>0</v>
      </c>
      <c r="V153" s="135">
        <f t="shared" si="65"/>
        <v>0</v>
      </c>
      <c r="W153" s="135">
        <f t="shared" si="65"/>
        <v>0</v>
      </c>
      <c r="X153" s="135">
        <f t="shared" si="65"/>
        <v>0</v>
      </c>
      <c r="Y153" s="135">
        <f t="shared" si="65"/>
        <v>0</v>
      </c>
      <c r="Z153" s="135">
        <f t="shared" si="65"/>
        <v>0</v>
      </c>
      <c r="AA153" s="135">
        <f t="shared" si="65"/>
        <v>0</v>
      </c>
      <c r="AB153" s="135">
        <f t="shared" si="65"/>
        <v>0</v>
      </c>
      <c r="AC153" s="135">
        <f t="shared" ref="AC153:AP155" si="66">IF(OR($J153&gt;AC$5,$L153=0),0,IF(AND($J153=AC$5,AC$5&lt;=$K153,$L153=0),$I153,IF(AND((MOD((AC$5-$J153),$L153)=0),AC$5&lt;=$K153,$L153&gt;0),$I153/INT(($K153+$L153-$J153)/$L153),0)))</f>
        <v>0</v>
      </c>
      <c r="AD153" s="135">
        <f t="shared" si="66"/>
        <v>0</v>
      </c>
      <c r="AE153" s="135">
        <f t="shared" si="66"/>
        <v>0</v>
      </c>
      <c r="AF153" s="135">
        <f t="shared" si="66"/>
        <v>0</v>
      </c>
      <c r="AG153" s="135">
        <f t="shared" si="66"/>
        <v>0</v>
      </c>
      <c r="AH153" s="135">
        <f t="shared" si="66"/>
        <v>0</v>
      </c>
      <c r="AI153" s="135">
        <f t="shared" si="66"/>
        <v>0</v>
      </c>
      <c r="AJ153" s="135">
        <f t="shared" si="66"/>
        <v>0</v>
      </c>
      <c r="AK153" s="135">
        <f t="shared" si="66"/>
        <v>0</v>
      </c>
      <c r="AL153" s="135">
        <f t="shared" si="66"/>
        <v>0</v>
      </c>
      <c r="AM153" s="135">
        <f t="shared" si="66"/>
        <v>0</v>
      </c>
      <c r="AN153" s="135">
        <f t="shared" si="66"/>
        <v>0</v>
      </c>
      <c r="AO153" s="135">
        <f t="shared" si="66"/>
        <v>0</v>
      </c>
      <c r="AP153" s="135">
        <f t="shared" si="66"/>
        <v>0</v>
      </c>
      <c r="AR153" s="104"/>
    </row>
    <row r="154" spans="2:44" ht="18" hidden="1" customHeight="1" outlineLevel="2" x14ac:dyDescent="0.35">
      <c r="B154" s="79" t="s">
        <v>1113</v>
      </c>
      <c r="C154" s="82" t="s">
        <v>488</v>
      </c>
      <c r="D154" s="82" t="str">
        <f>ATIVOS!F38</f>
        <v>Emissário p/ Corpo Receptor (possível)</v>
      </c>
      <c r="F154" s="78">
        <f>ATIVOS!H38</f>
        <v>144</v>
      </c>
      <c r="G154" s="78" t="s">
        <v>574</v>
      </c>
      <c r="H154" s="126">
        <f>'CUSTOS UNITÁRIOS'!$C$15</f>
        <v>747.33</v>
      </c>
      <c r="I154" s="119">
        <f>H154*F154</f>
        <v>107615.52</v>
      </c>
      <c r="J154" s="121">
        <v>2</v>
      </c>
      <c r="K154" s="121">
        <v>2</v>
      </c>
      <c r="L154" s="121">
        <v>1</v>
      </c>
      <c r="M154" s="135">
        <f t="shared" si="65"/>
        <v>0</v>
      </c>
      <c r="N154" s="132">
        <f t="shared" si="65"/>
        <v>107615.52</v>
      </c>
      <c r="O154" s="135">
        <f t="shared" si="65"/>
        <v>0</v>
      </c>
      <c r="P154" s="135">
        <f t="shared" si="65"/>
        <v>0</v>
      </c>
      <c r="Q154" s="135">
        <f t="shared" si="65"/>
        <v>0</v>
      </c>
      <c r="R154" s="135">
        <f t="shared" si="65"/>
        <v>0</v>
      </c>
      <c r="S154" s="135">
        <f t="shared" si="65"/>
        <v>0</v>
      </c>
      <c r="T154" s="135">
        <f t="shared" si="65"/>
        <v>0</v>
      </c>
      <c r="U154" s="135">
        <f t="shared" si="65"/>
        <v>0</v>
      </c>
      <c r="V154" s="135">
        <f t="shared" si="65"/>
        <v>0</v>
      </c>
      <c r="W154" s="135">
        <f t="shared" si="65"/>
        <v>0</v>
      </c>
      <c r="X154" s="135">
        <f t="shared" si="65"/>
        <v>0</v>
      </c>
      <c r="Y154" s="135">
        <f t="shared" si="65"/>
        <v>0</v>
      </c>
      <c r="Z154" s="135">
        <f t="shared" si="65"/>
        <v>0</v>
      </c>
      <c r="AA154" s="135">
        <f t="shared" si="65"/>
        <v>0</v>
      </c>
      <c r="AB154" s="135">
        <f t="shared" si="65"/>
        <v>0</v>
      </c>
      <c r="AC154" s="135">
        <f t="shared" si="66"/>
        <v>0</v>
      </c>
      <c r="AD154" s="135">
        <f t="shared" si="66"/>
        <v>0</v>
      </c>
      <c r="AE154" s="135">
        <f t="shared" si="66"/>
        <v>0</v>
      </c>
      <c r="AF154" s="135">
        <f t="shared" si="66"/>
        <v>0</v>
      </c>
      <c r="AG154" s="135">
        <f t="shared" si="66"/>
        <v>0</v>
      </c>
      <c r="AH154" s="135">
        <f t="shared" si="66"/>
        <v>0</v>
      </c>
      <c r="AI154" s="135">
        <f t="shared" si="66"/>
        <v>0</v>
      </c>
      <c r="AJ154" s="135">
        <f t="shared" si="66"/>
        <v>0</v>
      </c>
      <c r="AK154" s="135">
        <f t="shared" si="66"/>
        <v>0</v>
      </c>
      <c r="AL154" s="135">
        <f t="shared" si="66"/>
        <v>0</v>
      </c>
      <c r="AM154" s="135">
        <f t="shared" si="66"/>
        <v>0</v>
      </c>
      <c r="AN154" s="135">
        <f t="shared" si="66"/>
        <v>0</v>
      </c>
      <c r="AO154" s="135">
        <f t="shared" si="66"/>
        <v>0</v>
      </c>
      <c r="AP154" s="135">
        <f t="shared" si="66"/>
        <v>0</v>
      </c>
      <c r="AR154" s="104"/>
    </row>
    <row r="155" spans="2:44" ht="18" hidden="1" customHeight="1" outlineLevel="2" x14ac:dyDescent="0.35">
      <c r="B155" s="79" t="s">
        <v>1114</v>
      </c>
      <c r="C155" s="82" t="s">
        <v>488</v>
      </c>
      <c r="D155" s="82" t="str">
        <f>ATIVOS!F39</f>
        <v>Emissário p/ ETE (possível)</v>
      </c>
      <c r="F155" s="78">
        <f>ATIVOS!H39</f>
        <v>70.599999999999994</v>
      </c>
      <c r="G155" s="78" t="s">
        <v>574</v>
      </c>
      <c r="H155" s="126">
        <f>'CUSTOS UNITÁRIOS'!$C$15</f>
        <v>747.33</v>
      </c>
      <c r="I155" s="119">
        <f>H155*F155</f>
        <v>52761.498</v>
      </c>
      <c r="J155" s="121">
        <v>2</v>
      </c>
      <c r="K155" s="121">
        <v>2</v>
      </c>
      <c r="L155" s="121">
        <v>1</v>
      </c>
      <c r="M155" s="135">
        <f t="shared" si="65"/>
        <v>0</v>
      </c>
      <c r="N155" s="132">
        <f t="shared" si="65"/>
        <v>52761.498</v>
      </c>
      <c r="O155" s="135">
        <f t="shared" si="65"/>
        <v>0</v>
      </c>
      <c r="P155" s="135">
        <f t="shared" si="65"/>
        <v>0</v>
      </c>
      <c r="Q155" s="135">
        <f t="shared" si="65"/>
        <v>0</v>
      </c>
      <c r="R155" s="135">
        <f t="shared" si="65"/>
        <v>0</v>
      </c>
      <c r="S155" s="135">
        <f t="shared" si="65"/>
        <v>0</v>
      </c>
      <c r="T155" s="135">
        <f t="shared" si="65"/>
        <v>0</v>
      </c>
      <c r="U155" s="135">
        <f t="shared" si="65"/>
        <v>0</v>
      </c>
      <c r="V155" s="135">
        <f t="shared" si="65"/>
        <v>0</v>
      </c>
      <c r="W155" s="135">
        <f t="shared" si="65"/>
        <v>0</v>
      </c>
      <c r="X155" s="135">
        <f t="shared" si="65"/>
        <v>0</v>
      </c>
      <c r="Y155" s="135">
        <f t="shared" si="65"/>
        <v>0</v>
      </c>
      <c r="Z155" s="135">
        <f t="shared" si="65"/>
        <v>0</v>
      </c>
      <c r="AA155" s="135">
        <f t="shared" si="65"/>
        <v>0</v>
      </c>
      <c r="AB155" s="135">
        <f t="shared" si="65"/>
        <v>0</v>
      </c>
      <c r="AC155" s="135">
        <f t="shared" si="66"/>
        <v>0</v>
      </c>
      <c r="AD155" s="135">
        <f t="shared" si="66"/>
        <v>0</v>
      </c>
      <c r="AE155" s="135">
        <f t="shared" si="66"/>
        <v>0</v>
      </c>
      <c r="AF155" s="135">
        <f t="shared" si="66"/>
        <v>0</v>
      </c>
      <c r="AG155" s="135">
        <f t="shared" si="66"/>
        <v>0</v>
      </c>
      <c r="AH155" s="135">
        <f t="shared" si="66"/>
        <v>0</v>
      </c>
      <c r="AI155" s="135">
        <f t="shared" si="66"/>
        <v>0</v>
      </c>
      <c r="AJ155" s="135">
        <f t="shared" si="66"/>
        <v>0</v>
      </c>
      <c r="AK155" s="135">
        <f t="shared" si="66"/>
        <v>0</v>
      </c>
      <c r="AL155" s="135">
        <f t="shared" si="66"/>
        <v>0</v>
      </c>
      <c r="AM155" s="135">
        <f t="shared" si="66"/>
        <v>0</v>
      </c>
      <c r="AN155" s="135">
        <f t="shared" si="66"/>
        <v>0</v>
      </c>
      <c r="AO155" s="135">
        <f t="shared" si="66"/>
        <v>0</v>
      </c>
      <c r="AP155" s="135">
        <f t="shared" si="66"/>
        <v>0</v>
      </c>
      <c r="AR155" s="104"/>
    </row>
    <row r="156" spans="2:44" ht="18" hidden="1" customHeight="1" outlineLevel="2" x14ac:dyDescent="0.35">
      <c r="B156" s="79" t="s">
        <v>1115</v>
      </c>
      <c r="C156" s="82" t="s">
        <v>488</v>
      </c>
      <c r="D156" s="82" t="str">
        <f>ATIVOS!F40</f>
        <v>Emissário p/ Corpo Receptor (possível)</v>
      </c>
      <c r="F156" s="78">
        <f>ATIVOS!H40</f>
        <v>83.3</v>
      </c>
      <c r="G156" s="78" t="s">
        <v>574</v>
      </c>
      <c r="H156" s="126">
        <f>'CUSTOS UNITÁRIOS'!$C$15</f>
        <v>747.33</v>
      </c>
      <c r="I156" s="119">
        <f>H156*F156</f>
        <v>62252.589</v>
      </c>
      <c r="J156" s="121">
        <v>2</v>
      </c>
      <c r="K156" s="121">
        <v>2</v>
      </c>
      <c r="L156" s="121">
        <v>1</v>
      </c>
      <c r="M156" s="135">
        <f>IF(OR($J156&gt;M$5,$L156=0),0,IF(AND($J156=M$5,M$5&lt;=$K156,$L156=0),$I156,IF(AND((MOD((M$5-$J156),$L156)=0),M$5&lt;=$K156,$L156&gt;0),$I156/INT(($K156+$L156-$J156)/$L156),0)))</f>
        <v>0</v>
      </c>
      <c r="N156" s="132">
        <f t="shared" ref="N156:AP156" si="67">IF(OR($J156&gt;N$5,$L156=0),0,IF(AND($J156=N$5,N$5&lt;=$K156,$L156=0),$I156,IF(AND((MOD((N$5-$J156),$L156)=0),N$5&lt;=$K156,$L156&gt;0),$I156/INT(($K156+$L156-$J156)/$L156),0)))</f>
        <v>62252.589</v>
      </c>
      <c r="O156" s="135">
        <f t="shared" si="67"/>
        <v>0</v>
      </c>
      <c r="P156" s="135">
        <f t="shared" si="67"/>
        <v>0</v>
      </c>
      <c r="Q156" s="135">
        <f t="shared" si="67"/>
        <v>0</v>
      </c>
      <c r="R156" s="135">
        <f t="shared" si="67"/>
        <v>0</v>
      </c>
      <c r="S156" s="135">
        <f t="shared" si="67"/>
        <v>0</v>
      </c>
      <c r="T156" s="135">
        <f t="shared" si="67"/>
        <v>0</v>
      </c>
      <c r="U156" s="135">
        <f t="shared" si="67"/>
        <v>0</v>
      </c>
      <c r="V156" s="135">
        <f t="shared" si="67"/>
        <v>0</v>
      </c>
      <c r="W156" s="135">
        <f t="shared" si="67"/>
        <v>0</v>
      </c>
      <c r="X156" s="135">
        <f t="shared" si="67"/>
        <v>0</v>
      </c>
      <c r="Y156" s="135">
        <f t="shared" si="67"/>
        <v>0</v>
      </c>
      <c r="Z156" s="135">
        <f t="shared" si="67"/>
        <v>0</v>
      </c>
      <c r="AA156" s="135">
        <f t="shared" si="67"/>
        <v>0</v>
      </c>
      <c r="AB156" s="135">
        <f t="shared" si="67"/>
        <v>0</v>
      </c>
      <c r="AC156" s="135">
        <f t="shared" si="67"/>
        <v>0</v>
      </c>
      <c r="AD156" s="135">
        <f t="shared" si="67"/>
        <v>0</v>
      </c>
      <c r="AE156" s="135">
        <f t="shared" si="67"/>
        <v>0</v>
      </c>
      <c r="AF156" s="135">
        <f t="shared" si="67"/>
        <v>0</v>
      </c>
      <c r="AG156" s="135">
        <f t="shared" si="67"/>
        <v>0</v>
      </c>
      <c r="AH156" s="135">
        <f t="shared" si="67"/>
        <v>0</v>
      </c>
      <c r="AI156" s="135">
        <f t="shared" si="67"/>
        <v>0</v>
      </c>
      <c r="AJ156" s="135">
        <f t="shared" si="67"/>
        <v>0</v>
      </c>
      <c r="AK156" s="135">
        <f t="shared" si="67"/>
        <v>0</v>
      </c>
      <c r="AL156" s="135">
        <f t="shared" si="67"/>
        <v>0</v>
      </c>
      <c r="AM156" s="135">
        <f t="shared" si="67"/>
        <v>0</v>
      </c>
      <c r="AN156" s="135">
        <f t="shared" si="67"/>
        <v>0</v>
      </c>
      <c r="AO156" s="135">
        <f t="shared" si="67"/>
        <v>0</v>
      </c>
      <c r="AP156" s="135">
        <f t="shared" si="67"/>
        <v>0</v>
      </c>
      <c r="AR156" s="104" t="str">
        <f>IF(I156=SUM(M156:AP156),"OK","ERRO")</f>
        <v>OK</v>
      </c>
    </row>
    <row r="157" spans="2:44" ht="18" hidden="1" customHeight="1" outlineLevel="2" x14ac:dyDescent="0.35">
      <c r="B157" s="79"/>
      <c r="C157" s="82"/>
      <c r="D157" s="157"/>
      <c r="F157" s="123"/>
      <c r="G157" s="78"/>
      <c r="H157" s="156"/>
      <c r="I157" s="119"/>
      <c r="J157" s="121"/>
      <c r="K157" s="121"/>
      <c r="L157" s="121"/>
      <c r="M157" s="135"/>
      <c r="N157" s="135"/>
      <c r="O157" s="135"/>
      <c r="P157" s="135"/>
      <c r="Q157" s="135"/>
      <c r="R157" s="135"/>
      <c r="S157" s="135"/>
      <c r="T157" s="135"/>
      <c r="U157" s="135"/>
      <c r="V157" s="135"/>
      <c r="W157" s="135"/>
      <c r="X157" s="135"/>
      <c r="Y157" s="135"/>
      <c r="Z157" s="135"/>
      <c r="AA157" s="135"/>
      <c r="AB157" s="135"/>
      <c r="AC157" s="135"/>
      <c r="AD157" s="135"/>
      <c r="AE157" s="135"/>
      <c r="AF157" s="135"/>
      <c r="AG157" s="135"/>
      <c r="AH157" s="135"/>
      <c r="AI157" s="135"/>
      <c r="AJ157" s="135"/>
      <c r="AK157" s="135"/>
      <c r="AL157" s="135"/>
      <c r="AM157" s="135"/>
      <c r="AN157" s="135"/>
      <c r="AO157" s="135"/>
      <c r="AP157" s="135"/>
      <c r="AR157" s="104"/>
    </row>
    <row r="158" spans="2:44" ht="18" hidden="1" customHeight="1" outlineLevel="2" x14ac:dyDescent="0.35">
      <c r="B158" s="79"/>
      <c r="C158" s="82"/>
      <c r="D158" s="157"/>
      <c r="F158" s="123"/>
      <c r="G158" s="78"/>
      <c r="H158" s="156"/>
      <c r="I158" s="119"/>
      <c r="J158" s="121"/>
      <c r="K158" s="121"/>
      <c r="L158" s="121"/>
      <c r="M158" s="135"/>
      <c r="N158" s="135"/>
      <c r="O158" s="135"/>
      <c r="P158" s="135"/>
      <c r="Q158" s="135"/>
      <c r="R158" s="135"/>
      <c r="S158" s="135"/>
      <c r="T158" s="135"/>
      <c r="U158" s="135"/>
      <c r="V158" s="135"/>
      <c r="W158" s="135"/>
      <c r="X158" s="135"/>
      <c r="Y158" s="135"/>
      <c r="Z158" s="135"/>
      <c r="AA158" s="135"/>
      <c r="AB158" s="135"/>
      <c r="AC158" s="135"/>
      <c r="AD158" s="135"/>
      <c r="AE158" s="135"/>
      <c r="AF158" s="135"/>
      <c r="AG158" s="135"/>
      <c r="AH158" s="135"/>
      <c r="AI158" s="135"/>
      <c r="AJ158" s="135"/>
      <c r="AK158" s="135"/>
      <c r="AL158" s="135"/>
      <c r="AM158" s="135"/>
      <c r="AN158" s="135"/>
      <c r="AO158" s="135"/>
      <c r="AP158" s="135"/>
      <c r="AR158" s="104"/>
    </row>
    <row r="159" spans="2:44" ht="18" hidden="1" customHeight="1" outlineLevel="2" x14ac:dyDescent="0.35">
      <c r="B159" s="79"/>
      <c r="C159" s="82"/>
      <c r="D159" s="157"/>
      <c r="F159" s="123"/>
      <c r="G159" s="78"/>
      <c r="H159" s="156"/>
      <c r="I159" s="119"/>
      <c r="J159" s="121"/>
      <c r="K159" s="121"/>
      <c r="L159" s="121"/>
      <c r="M159" s="135"/>
      <c r="N159" s="135"/>
      <c r="O159" s="135"/>
      <c r="P159" s="135"/>
      <c r="Q159" s="135"/>
      <c r="R159" s="135"/>
      <c r="S159" s="135"/>
      <c r="T159" s="135"/>
      <c r="U159" s="135"/>
      <c r="V159" s="135"/>
      <c r="W159" s="135"/>
      <c r="X159" s="135"/>
      <c r="Y159" s="135"/>
      <c r="Z159" s="135"/>
      <c r="AA159" s="135"/>
      <c r="AB159" s="135"/>
      <c r="AC159" s="135"/>
      <c r="AD159" s="135"/>
      <c r="AE159" s="135"/>
      <c r="AF159" s="135"/>
      <c r="AG159" s="135"/>
      <c r="AH159" s="135"/>
      <c r="AI159" s="135"/>
      <c r="AJ159" s="135"/>
      <c r="AK159" s="135"/>
      <c r="AL159" s="135"/>
      <c r="AM159" s="135"/>
      <c r="AN159" s="135"/>
      <c r="AO159" s="135"/>
      <c r="AP159" s="135"/>
      <c r="AR159" s="104"/>
    </row>
    <row r="160" spans="2:44" ht="18" hidden="1" customHeight="1" outlineLevel="2" x14ac:dyDescent="0.35">
      <c r="B160" s="84"/>
      <c r="AR160" s="104"/>
    </row>
    <row r="161" spans="2:44" s="100" customFormat="1" ht="18" customHeight="1" outlineLevel="1" collapsed="1" x14ac:dyDescent="0.35">
      <c r="B161" s="532">
        <v>3</v>
      </c>
      <c r="C161" s="158"/>
      <c r="D161" s="159" t="s">
        <v>784</v>
      </c>
      <c r="E161" s="149"/>
      <c r="F161" s="149"/>
      <c r="G161" s="149"/>
      <c r="H161" s="149"/>
      <c r="I161" s="535">
        <f>I164+I170</f>
        <v>1324727.4962925271</v>
      </c>
      <c r="J161" s="149"/>
      <c r="K161" s="149"/>
      <c r="L161" s="149"/>
      <c r="M161" s="150">
        <f t="shared" ref="M161:AP161" si="68">M164+M170</f>
        <v>0</v>
      </c>
      <c r="N161" s="150">
        <f t="shared" si="68"/>
        <v>453611.08118897933</v>
      </c>
      <c r="O161" s="150">
        <f t="shared" si="68"/>
        <v>492822.19312754762</v>
      </c>
      <c r="P161" s="150">
        <f t="shared" si="68"/>
        <v>378294.22197600012</v>
      </c>
      <c r="Q161" s="150">
        <f t="shared" si="68"/>
        <v>0</v>
      </c>
      <c r="R161" s="150">
        <f t="shared" si="68"/>
        <v>0</v>
      </c>
      <c r="S161" s="150">
        <f t="shared" si="68"/>
        <v>0</v>
      </c>
      <c r="T161" s="150">
        <f t="shared" si="68"/>
        <v>0</v>
      </c>
      <c r="U161" s="150">
        <f t="shared" si="68"/>
        <v>0</v>
      </c>
      <c r="V161" s="150">
        <f t="shared" si="68"/>
        <v>0</v>
      </c>
      <c r="W161" s="150">
        <f t="shared" si="68"/>
        <v>0</v>
      </c>
      <c r="X161" s="150">
        <f t="shared" si="68"/>
        <v>0</v>
      </c>
      <c r="Y161" s="150">
        <f t="shared" si="68"/>
        <v>0</v>
      </c>
      <c r="Z161" s="150">
        <f t="shared" si="68"/>
        <v>0</v>
      </c>
      <c r="AA161" s="150">
        <f t="shared" si="68"/>
        <v>0</v>
      </c>
      <c r="AB161" s="150">
        <f t="shared" si="68"/>
        <v>0</v>
      </c>
      <c r="AC161" s="150">
        <f t="shared" si="68"/>
        <v>0</v>
      </c>
      <c r="AD161" s="150">
        <f t="shared" si="68"/>
        <v>0</v>
      </c>
      <c r="AE161" s="150">
        <f t="shared" si="68"/>
        <v>0</v>
      </c>
      <c r="AF161" s="150">
        <f t="shared" si="68"/>
        <v>0</v>
      </c>
      <c r="AG161" s="150">
        <f t="shared" si="68"/>
        <v>0</v>
      </c>
      <c r="AH161" s="150">
        <f t="shared" si="68"/>
        <v>0</v>
      </c>
      <c r="AI161" s="150">
        <f t="shared" si="68"/>
        <v>0</v>
      </c>
      <c r="AJ161" s="150">
        <f t="shared" si="68"/>
        <v>0</v>
      </c>
      <c r="AK161" s="150">
        <f t="shared" si="68"/>
        <v>0</v>
      </c>
      <c r="AL161" s="150">
        <f t="shared" si="68"/>
        <v>0</v>
      </c>
      <c r="AM161" s="150">
        <f t="shared" si="68"/>
        <v>0</v>
      </c>
      <c r="AN161" s="150">
        <f t="shared" si="68"/>
        <v>0</v>
      </c>
      <c r="AO161" s="150">
        <f t="shared" si="68"/>
        <v>0</v>
      </c>
      <c r="AP161" s="150">
        <f t="shared" si="68"/>
        <v>0</v>
      </c>
      <c r="AR161" s="104" t="str">
        <f t="shared" ref="AR161:AR166" si="69">IF(I161=SUM(M161:AP161),"OK","ERRO")</f>
        <v>OK</v>
      </c>
    </row>
    <row r="162" spans="2:44" ht="18" hidden="1" customHeight="1" outlineLevel="2" x14ac:dyDescent="0.35">
      <c r="B162" s="79"/>
      <c r="C162" s="78"/>
      <c r="D162" s="78"/>
      <c r="AR162" s="104" t="str">
        <f t="shared" si="69"/>
        <v>OK</v>
      </c>
    </row>
    <row r="163" spans="2:44" ht="18" hidden="1" customHeight="1" outlineLevel="2" x14ac:dyDescent="0.35">
      <c r="B163" s="79"/>
      <c r="C163" s="78"/>
      <c r="D163" s="101" t="s">
        <v>729</v>
      </c>
      <c r="I163" s="538"/>
      <c r="AR163" s="104" t="str">
        <f t="shared" si="69"/>
        <v>OK</v>
      </c>
    </row>
    <row r="164" spans="2:44" ht="18" hidden="1" customHeight="1" outlineLevel="2" x14ac:dyDescent="0.35">
      <c r="B164" s="114" t="s">
        <v>730</v>
      </c>
      <c r="C164" s="115" t="s">
        <v>1083</v>
      </c>
      <c r="D164" s="115" t="s">
        <v>729</v>
      </c>
      <c r="I164" s="538">
        <f>SUM(I165:I168)</f>
        <v>1264737.7762925271</v>
      </c>
      <c r="J164" s="116"/>
      <c r="K164" s="116"/>
      <c r="L164" s="116"/>
      <c r="M164" s="136">
        <f t="shared" ref="M164:AP164" si="70">SUM(M165:M168)</f>
        <v>0</v>
      </c>
      <c r="N164" s="136">
        <f t="shared" si="70"/>
        <v>453611.08118897933</v>
      </c>
      <c r="O164" s="136">
        <f t="shared" si="70"/>
        <v>432832.47312754759</v>
      </c>
      <c r="P164" s="136">
        <f t="shared" si="70"/>
        <v>378294.22197600012</v>
      </c>
      <c r="Q164" s="136">
        <f t="shared" si="70"/>
        <v>0</v>
      </c>
      <c r="R164" s="136">
        <f t="shared" si="70"/>
        <v>0</v>
      </c>
      <c r="S164" s="136">
        <f t="shared" si="70"/>
        <v>0</v>
      </c>
      <c r="T164" s="136">
        <f t="shared" si="70"/>
        <v>0</v>
      </c>
      <c r="U164" s="136">
        <f t="shared" si="70"/>
        <v>0</v>
      </c>
      <c r="V164" s="136">
        <f t="shared" si="70"/>
        <v>0</v>
      </c>
      <c r="W164" s="136">
        <f t="shared" si="70"/>
        <v>0</v>
      </c>
      <c r="X164" s="136">
        <f t="shared" si="70"/>
        <v>0</v>
      </c>
      <c r="Y164" s="136">
        <f t="shared" si="70"/>
        <v>0</v>
      </c>
      <c r="Z164" s="136">
        <f t="shared" si="70"/>
        <v>0</v>
      </c>
      <c r="AA164" s="136">
        <f t="shared" si="70"/>
        <v>0</v>
      </c>
      <c r="AB164" s="136">
        <f t="shared" si="70"/>
        <v>0</v>
      </c>
      <c r="AC164" s="136">
        <f t="shared" si="70"/>
        <v>0</v>
      </c>
      <c r="AD164" s="136">
        <f t="shared" si="70"/>
        <v>0</v>
      </c>
      <c r="AE164" s="136">
        <f t="shared" si="70"/>
        <v>0</v>
      </c>
      <c r="AF164" s="136">
        <f t="shared" si="70"/>
        <v>0</v>
      </c>
      <c r="AG164" s="136">
        <f t="shared" si="70"/>
        <v>0</v>
      </c>
      <c r="AH164" s="136">
        <f t="shared" si="70"/>
        <v>0</v>
      </c>
      <c r="AI164" s="136">
        <f t="shared" si="70"/>
        <v>0</v>
      </c>
      <c r="AJ164" s="136">
        <f t="shared" si="70"/>
        <v>0</v>
      </c>
      <c r="AK164" s="136">
        <f t="shared" si="70"/>
        <v>0</v>
      </c>
      <c r="AL164" s="136">
        <f t="shared" si="70"/>
        <v>0</v>
      </c>
      <c r="AM164" s="136">
        <f t="shared" si="70"/>
        <v>0</v>
      </c>
      <c r="AN164" s="136">
        <f t="shared" si="70"/>
        <v>0</v>
      </c>
      <c r="AO164" s="136">
        <f t="shared" si="70"/>
        <v>0</v>
      </c>
      <c r="AP164" s="136">
        <f t="shared" si="70"/>
        <v>0</v>
      </c>
      <c r="AR164" s="104" t="str">
        <f t="shared" si="69"/>
        <v>OK</v>
      </c>
    </row>
    <row r="165" spans="2:44" ht="18" hidden="1" customHeight="1" outlineLevel="2" x14ac:dyDescent="0.35">
      <c r="B165" s="79" t="s">
        <v>731</v>
      </c>
      <c r="C165" s="82" t="s">
        <v>488</v>
      </c>
      <c r="D165" s="117" t="str">
        <f>ATIVOS!F28</f>
        <v>EEE 02</v>
      </c>
      <c r="F165" s="624">
        <v>1</v>
      </c>
      <c r="G165" s="78" t="s">
        <v>886</v>
      </c>
      <c r="H165" s="119">
        <v>432832.47312754759</v>
      </c>
      <c r="I165" s="119">
        <f>F165*H165</f>
        <v>432832.47312754759</v>
      </c>
      <c r="J165" s="121">
        <v>3</v>
      </c>
      <c r="K165" s="121">
        <v>3</v>
      </c>
      <c r="L165" s="121">
        <v>1</v>
      </c>
      <c r="M165" s="132">
        <f>IF(OR($J165&gt;M$5,$L165=0),0,IF(AND($J165=M$5,M$5&lt;=$K165,$L165=0),$I165,IF(AND((MOD((M$5-$J165),$L165)=0),M$5&lt;=$K165,$L165&gt;0),$I165/INT(($K165+$L165-$J165)/$L165),0)))</f>
        <v>0</v>
      </c>
      <c r="N165" s="132">
        <f>IF(OR($J165&gt;N$5,$L165=0),0,IF(AND($J165=N$5,N$5&lt;=$K165,$L165=0),$I165,IF(AND((MOD((N$5-$J165),$L165)=0),N$5&lt;=$K165,$L165&gt;0),$I165/INT(($K165+$L165-$J165)/$L165),0)))</f>
        <v>0</v>
      </c>
      <c r="O165" s="132">
        <f t="shared" ref="O165:AP165" si="71">IF(OR($J165&gt;O$5,$L165=0),0,IF(AND($J165=O$5,O$5&lt;=$K165,$L165=0),$I165,IF(AND((MOD((O$5-$J165),$L165)=0),O$5&lt;=$K165,$L165&gt;0),$I165/INT(($K165+$L165-$J165)/$L165),0)))</f>
        <v>432832.47312754759</v>
      </c>
      <c r="P165" s="132">
        <f t="shared" si="71"/>
        <v>0</v>
      </c>
      <c r="Q165" s="132">
        <f t="shared" si="71"/>
        <v>0</v>
      </c>
      <c r="R165" s="132">
        <f t="shared" si="71"/>
        <v>0</v>
      </c>
      <c r="S165" s="132">
        <f t="shared" si="71"/>
        <v>0</v>
      </c>
      <c r="T165" s="132">
        <f t="shared" si="71"/>
        <v>0</v>
      </c>
      <c r="U165" s="132">
        <f t="shared" si="71"/>
        <v>0</v>
      </c>
      <c r="V165" s="132">
        <f t="shared" si="71"/>
        <v>0</v>
      </c>
      <c r="W165" s="132">
        <f t="shared" si="71"/>
        <v>0</v>
      </c>
      <c r="X165" s="132">
        <f t="shared" si="71"/>
        <v>0</v>
      </c>
      <c r="Y165" s="132">
        <f t="shared" si="71"/>
        <v>0</v>
      </c>
      <c r="Z165" s="132">
        <f t="shared" si="71"/>
        <v>0</v>
      </c>
      <c r="AA165" s="132">
        <f t="shared" si="71"/>
        <v>0</v>
      </c>
      <c r="AB165" s="132">
        <f t="shared" si="71"/>
        <v>0</v>
      </c>
      <c r="AC165" s="132">
        <f t="shared" si="71"/>
        <v>0</v>
      </c>
      <c r="AD165" s="132">
        <f t="shared" si="71"/>
        <v>0</v>
      </c>
      <c r="AE165" s="132">
        <f t="shared" si="71"/>
        <v>0</v>
      </c>
      <c r="AF165" s="132">
        <f t="shared" si="71"/>
        <v>0</v>
      </c>
      <c r="AG165" s="132">
        <f t="shared" si="71"/>
        <v>0</v>
      </c>
      <c r="AH165" s="132">
        <f t="shared" si="71"/>
        <v>0</v>
      </c>
      <c r="AI165" s="132">
        <f t="shared" si="71"/>
        <v>0</v>
      </c>
      <c r="AJ165" s="132">
        <f t="shared" si="71"/>
        <v>0</v>
      </c>
      <c r="AK165" s="132">
        <f t="shared" si="71"/>
        <v>0</v>
      </c>
      <c r="AL165" s="132">
        <f t="shared" si="71"/>
        <v>0</v>
      </c>
      <c r="AM165" s="132">
        <f t="shared" si="71"/>
        <v>0</v>
      </c>
      <c r="AN165" s="132">
        <f t="shared" si="71"/>
        <v>0</v>
      </c>
      <c r="AO165" s="132">
        <f t="shared" si="71"/>
        <v>0</v>
      </c>
      <c r="AP165" s="132">
        <f t="shared" si="71"/>
        <v>0</v>
      </c>
      <c r="AR165" s="104" t="str">
        <f t="shared" si="69"/>
        <v>OK</v>
      </c>
    </row>
    <row r="166" spans="2:44" ht="18" hidden="1" customHeight="1" outlineLevel="2" x14ac:dyDescent="0.35">
      <c r="B166" s="79" t="s">
        <v>785</v>
      </c>
      <c r="C166" s="82" t="s">
        <v>488</v>
      </c>
      <c r="D166" s="117" t="str">
        <f>ATIVOS!F29</f>
        <v>EEE 03</v>
      </c>
      <c r="F166" s="624">
        <v>1</v>
      </c>
      <c r="G166" s="78" t="s">
        <v>886</v>
      </c>
      <c r="H166" s="119">
        <v>453611.08118897933</v>
      </c>
      <c r="I166" s="119">
        <f>F166*H166</f>
        <v>453611.08118897933</v>
      </c>
      <c r="J166" s="121">
        <v>2</v>
      </c>
      <c r="K166" s="121">
        <v>2</v>
      </c>
      <c r="L166" s="121">
        <v>1</v>
      </c>
      <c r="M166" s="132">
        <f>IF(OR($J166&gt;M$5,$L166=0),0,IF(AND($J166=M$5,M$5&lt;=$K166,$L166=0),$I166,IF(AND((MOD((M$5-$J166),$L166)=0),M$5&lt;=$K166,$L166&gt;0),$I166/INT(($K166+$L166-$J166)/$L166),0)))</f>
        <v>0</v>
      </c>
      <c r="N166" s="132">
        <f t="shared" ref="N166:AP168" si="72">IF(OR($J166&gt;N$5,$L166=0),0,IF(AND($J166=N$5,N$5&lt;=$K166,$L166=0),$I166,IF(AND((MOD((N$5-$J166),$L166)=0),N$5&lt;=$K166,$L166&gt;0),$I166/INT(($K166+$L166-$J166)/$L166),0)))</f>
        <v>453611.08118897933</v>
      </c>
      <c r="O166" s="132">
        <f t="shared" si="72"/>
        <v>0</v>
      </c>
      <c r="P166" s="132">
        <f t="shared" si="72"/>
        <v>0</v>
      </c>
      <c r="Q166" s="132">
        <f t="shared" si="72"/>
        <v>0</v>
      </c>
      <c r="R166" s="132">
        <f t="shared" si="72"/>
        <v>0</v>
      </c>
      <c r="S166" s="132">
        <f t="shared" si="72"/>
        <v>0</v>
      </c>
      <c r="T166" s="132">
        <f t="shared" si="72"/>
        <v>0</v>
      </c>
      <c r="U166" s="132">
        <f t="shared" si="72"/>
        <v>0</v>
      </c>
      <c r="V166" s="132">
        <f t="shared" si="72"/>
        <v>0</v>
      </c>
      <c r="W166" s="132">
        <f t="shared" si="72"/>
        <v>0</v>
      </c>
      <c r="X166" s="132">
        <f t="shared" si="72"/>
        <v>0</v>
      </c>
      <c r="Y166" s="132">
        <f t="shared" si="72"/>
        <v>0</v>
      </c>
      <c r="Z166" s="132">
        <f t="shared" si="72"/>
        <v>0</v>
      </c>
      <c r="AA166" s="132">
        <f t="shared" si="72"/>
        <v>0</v>
      </c>
      <c r="AB166" s="132">
        <f t="shared" si="72"/>
        <v>0</v>
      </c>
      <c r="AC166" s="132">
        <f t="shared" si="72"/>
        <v>0</v>
      </c>
      <c r="AD166" s="132">
        <f t="shared" si="72"/>
        <v>0</v>
      </c>
      <c r="AE166" s="132">
        <f t="shared" si="72"/>
        <v>0</v>
      </c>
      <c r="AF166" s="132">
        <f t="shared" si="72"/>
        <v>0</v>
      </c>
      <c r="AG166" s="132">
        <f t="shared" si="72"/>
        <v>0</v>
      </c>
      <c r="AH166" s="132">
        <f t="shared" si="72"/>
        <v>0</v>
      </c>
      <c r="AI166" s="132">
        <f t="shared" si="72"/>
        <v>0</v>
      </c>
      <c r="AJ166" s="132">
        <f t="shared" si="72"/>
        <v>0</v>
      </c>
      <c r="AK166" s="132">
        <f t="shared" si="72"/>
        <v>0</v>
      </c>
      <c r="AL166" s="132">
        <f t="shared" si="72"/>
        <v>0</v>
      </c>
      <c r="AM166" s="132">
        <f t="shared" si="72"/>
        <v>0</v>
      </c>
      <c r="AN166" s="132">
        <f t="shared" si="72"/>
        <v>0</v>
      </c>
      <c r="AO166" s="132">
        <f t="shared" si="72"/>
        <v>0</v>
      </c>
      <c r="AP166" s="132">
        <f t="shared" si="72"/>
        <v>0</v>
      </c>
      <c r="AR166" s="104" t="str">
        <f t="shared" si="69"/>
        <v>OK</v>
      </c>
    </row>
    <row r="167" spans="2:44" ht="18" hidden="1" customHeight="1" outlineLevel="2" x14ac:dyDescent="0.35">
      <c r="B167" s="79" t="s">
        <v>848</v>
      </c>
      <c r="C167" s="82" t="s">
        <v>488</v>
      </c>
      <c r="D167" s="117" t="str">
        <f>ATIVOS!F30</f>
        <v>EEE 05</v>
      </c>
      <c r="F167" s="624">
        <v>1</v>
      </c>
      <c r="G167" s="78" t="s">
        <v>886</v>
      </c>
      <c r="H167" s="119">
        <v>189147.11098800006</v>
      </c>
      <c r="I167" s="119">
        <f>F167*H167</f>
        <v>189147.11098800006</v>
      </c>
      <c r="J167" s="121">
        <v>4</v>
      </c>
      <c r="K167" s="121">
        <v>4</v>
      </c>
      <c r="L167" s="121">
        <v>1</v>
      </c>
      <c r="M167" s="132">
        <f>IF(OR($J167&gt;M$5,$L167=0),0,IF(AND($J167=M$5,M$5&lt;=$K167,$L167=0),$I167,IF(AND((MOD((M$5-$J167),$L167)=0),M$5&lt;=$K167,$L167&gt;0),$I167/INT(($K167+$L167-$J167)/$L167),0)))</f>
        <v>0</v>
      </c>
      <c r="N167" s="132">
        <f t="shared" si="72"/>
        <v>0</v>
      </c>
      <c r="O167" s="132">
        <f t="shared" si="72"/>
        <v>0</v>
      </c>
      <c r="P167" s="132">
        <f t="shared" si="72"/>
        <v>189147.11098800006</v>
      </c>
      <c r="Q167" s="132">
        <f t="shared" si="72"/>
        <v>0</v>
      </c>
      <c r="R167" s="132">
        <f t="shared" si="72"/>
        <v>0</v>
      </c>
      <c r="S167" s="132">
        <f t="shared" si="72"/>
        <v>0</v>
      </c>
      <c r="T167" s="132">
        <f t="shared" si="72"/>
        <v>0</v>
      </c>
      <c r="U167" s="132">
        <f t="shared" si="72"/>
        <v>0</v>
      </c>
      <c r="V167" s="132">
        <f t="shared" si="72"/>
        <v>0</v>
      </c>
      <c r="W167" s="132">
        <f t="shared" si="72"/>
        <v>0</v>
      </c>
      <c r="X167" s="132">
        <f t="shared" si="72"/>
        <v>0</v>
      </c>
      <c r="Y167" s="132">
        <f t="shared" si="72"/>
        <v>0</v>
      </c>
      <c r="Z167" s="132">
        <f t="shared" si="72"/>
        <v>0</v>
      </c>
      <c r="AA167" s="132">
        <f t="shared" si="72"/>
        <v>0</v>
      </c>
      <c r="AB167" s="132">
        <f t="shared" si="72"/>
        <v>0</v>
      </c>
      <c r="AC167" s="132">
        <f t="shared" si="72"/>
        <v>0</v>
      </c>
      <c r="AD167" s="132">
        <f t="shared" si="72"/>
        <v>0</v>
      </c>
      <c r="AE167" s="132">
        <f t="shared" si="72"/>
        <v>0</v>
      </c>
      <c r="AF167" s="132">
        <f t="shared" si="72"/>
        <v>0</v>
      </c>
      <c r="AG167" s="132">
        <f t="shared" si="72"/>
        <v>0</v>
      </c>
      <c r="AH167" s="132">
        <f t="shared" si="72"/>
        <v>0</v>
      </c>
      <c r="AI167" s="132">
        <f t="shared" si="72"/>
        <v>0</v>
      </c>
      <c r="AJ167" s="132">
        <f t="shared" si="72"/>
        <v>0</v>
      </c>
      <c r="AK167" s="132">
        <f t="shared" si="72"/>
        <v>0</v>
      </c>
      <c r="AL167" s="132">
        <f t="shared" si="72"/>
        <v>0</v>
      </c>
      <c r="AM167" s="132">
        <f t="shared" si="72"/>
        <v>0</v>
      </c>
      <c r="AN167" s="132">
        <f t="shared" si="72"/>
        <v>0</v>
      </c>
      <c r="AO167" s="132">
        <f t="shared" si="72"/>
        <v>0</v>
      </c>
      <c r="AP167" s="132">
        <f t="shared" si="72"/>
        <v>0</v>
      </c>
      <c r="AR167" s="104"/>
    </row>
    <row r="168" spans="2:44" ht="18" hidden="1" customHeight="1" outlineLevel="2" x14ac:dyDescent="0.35">
      <c r="B168" s="79" t="s">
        <v>849</v>
      </c>
      <c r="C168" s="82" t="s">
        <v>488</v>
      </c>
      <c r="D168" s="117" t="str">
        <f>ATIVOS!F31</f>
        <v>EEE 07</v>
      </c>
      <c r="F168" s="624">
        <v>1</v>
      </c>
      <c r="G168" s="78" t="s">
        <v>886</v>
      </c>
      <c r="H168" s="119">
        <v>189147.11098800006</v>
      </c>
      <c r="I168" s="119">
        <f>F168*H168</f>
        <v>189147.11098800006</v>
      </c>
      <c r="J168" s="121">
        <v>4</v>
      </c>
      <c r="K168" s="121">
        <v>4</v>
      </c>
      <c r="L168" s="121">
        <v>1</v>
      </c>
      <c r="M168" s="132">
        <f>IF(OR($J168&gt;M$5,$L168=0),0,IF(AND($J168=M$5,M$5&lt;=$K168,$L168=0),$I168,IF(AND((MOD((M$5-$J168),$L168)=0),M$5&lt;=$K168,$L168&gt;0),$I168/INT(($K168+$L168-$J168)/$L168),0)))</f>
        <v>0</v>
      </c>
      <c r="N168" s="132">
        <f t="shared" si="72"/>
        <v>0</v>
      </c>
      <c r="O168" s="132">
        <f t="shared" si="72"/>
        <v>0</v>
      </c>
      <c r="P168" s="132">
        <f t="shared" si="72"/>
        <v>189147.11098800006</v>
      </c>
      <c r="Q168" s="132">
        <f t="shared" si="72"/>
        <v>0</v>
      </c>
      <c r="R168" s="132">
        <f t="shared" si="72"/>
        <v>0</v>
      </c>
      <c r="S168" s="132">
        <f t="shared" si="72"/>
        <v>0</v>
      </c>
      <c r="T168" s="132">
        <f t="shared" si="72"/>
        <v>0</v>
      </c>
      <c r="U168" s="132">
        <f t="shared" si="72"/>
        <v>0</v>
      </c>
      <c r="V168" s="132">
        <f t="shared" si="72"/>
        <v>0</v>
      </c>
      <c r="W168" s="132">
        <f t="shared" si="72"/>
        <v>0</v>
      </c>
      <c r="X168" s="132">
        <f t="shared" si="72"/>
        <v>0</v>
      </c>
      <c r="Y168" s="132">
        <f t="shared" si="72"/>
        <v>0</v>
      </c>
      <c r="Z168" s="132">
        <f t="shared" si="72"/>
        <v>0</v>
      </c>
      <c r="AA168" s="132">
        <f t="shared" si="72"/>
        <v>0</v>
      </c>
      <c r="AB168" s="132">
        <f t="shared" si="72"/>
        <v>0</v>
      </c>
      <c r="AC168" s="132">
        <f t="shared" si="72"/>
        <v>0</v>
      </c>
      <c r="AD168" s="132">
        <f t="shared" si="72"/>
        <v>0</v>
      </c>
      <c r="AE168" s="132">
        <f t="shared" si="72"/>
        <v>0</v>
      </c>
      <c r="AF168" s="132">
        <f t="shared" si="72"/>
        <v>0</v>
      </c>
      <c r="AG168" s="132">
        <f t="shared" si="72"/>
        <v>0</v>
      </c>
      <c r="AH168" s="132">
        <f t="shared" si="72"/>
        <v>0</v>
      </c>
      <c r="AI168" s="132">
        <f t="shared" si="72"/>
        <v>0</v>
      </c>
      <c r="AJ168" s="132">
        <f t="shared" si="72"/>
        <v>0</v>
      </c>
      <c r="AK168" s="132">
        <f t="shared" si="72"/>
        <v>0</v>
      </c>
      <c r="AL168" s="132">
        <f t="shared" si="72"/>
        <v>0</v>
      </c>
      <c r="AM168" s="132">
        <f t="shared" si="72"/>
        <v>0</v>
      </c>
      <c r="AN168" s="132">
        <f t="shared" si="72"/>
        <v>0</v>
      </c>
      <c r="AO168" s="132">
        <f t="shared" si="72"/>
        <v>0</v>
      </c>
      <c r="AP168" s="132">
        <f t="shared" si="72"/>
        <v>0</v>
      </c>
      <c r="AR168" s="104"/>
    </row>
    <row r="169" spans="2:44" ht="18" hidden="1" customHeight="1" outlineLevel="2" x14ac:dyDescent="0.35">
      <c r="B169" s="79"/>
      <c r="C169" s="78"/>
      <c r="D169" s="82"/>
      <c r="H169" s="120"/>
      <c r="AR169" s="104" t="str">
        <f>IF(I169=SUM(M169:AP169),"OK","ERRO")</f>
        <v>OK</v>
      </c>
    </row>
    <row r="170" spans="2:44" ht="18" hidden="1" customHeight="1" outlineLevel="2" x14ac:dyDescent="0.35">
      <c r="B170" s="114" t="s">
        <v>733</v>
      </c>
      <c r="C170" s="115" t="s">
        <v>1083</v>
      </c>
      <c r="D170" s="115" t="s">
        <v>786</v>
      </c>
      <c r="E170" s="122"/>
      <c r="G170" s="78"/>
      <c r="I170" s="538">
        <f>SUM(I171:I173)</f>
        <v>59989.72</v>
      </c>
      <c r="J170" s="116"/>
      <c r="K170" s="116"/>
      <c r="L170" s="116"/>
      <c r="M170" s="136">
        <f t="shared" ref="M170:AP170" si="73">SUM(M171:M173)</f>
        <v>0</v>
      </c>
      <c r="N170" s="136">
        <f t="shared" si="73"/>
        <v>0</v>
      </c>
      <c r="O170" s="136">
        <f t="shared" si="73"/>
        <v>59989.72</v>
      </c>
      <c r="P170" s="136">
        <f t="shared" si="73"/>
        <v>0</v>
      </c>
      <c r="Q170" s="136">
        <f t="shared" si="73"/>
        <v>0</v>
      </c>
      <c r="R170" s="136">
        <f t="shared" si="73"/>
        <v>0</v>
      </c>
      <c r="S170" s="136">
        <f t="shared" si="73"/>
        <v>0</v>
      </c>
      <c r="T170" s="136">
        <f t="shared" si="73"/>
        <v>0</v>
      </c>
      <c r="U170" s="136">
        <f t="shared" si="73"/>
        <v>0</v>
      </c>
      <c r="V170" s="136">
        <f t="shared" si="73"/>
        <v>0</v>
      </c>
      <c r="W170" s="136">
        <f t="shared" si="73"/>
        <v>0</v>
      </c>
      <c r="X170" s="136">
        <f t="shared" si="73"/>
        <v>0</v>
      </c>
      <c r="Y170" s="136">
        <f t="shared" si="73"/>
        <v>0</v>
      </c>
      <c r="Z170" s="136">
        <f t="shared" si="73"/>
        <v>0</v>
      </c>
      <c r="AA170" s="136">
        <f t="shared" si="73"/>
        <v>0</v>
      </c>
      <c r="AB170" s="136">
        <f t="shared" si="73"/>
        <v>0</v>
      </c>
      <c r="AC170" s="136">
        <f t="shared" si="73"/>
        <v>0</v>
      </c>
      <c r="AD170" s="136">
        <f t="shared" si="73"/>
        <v>0</v>
      </c>
      <c r="AE170" s="136">
        <f t="shared" si="73"/>
        <v>0</v>
      </c>
      <c r="AF170" s="136">
        <f t="shared" si="73"/>
        <v>0</v>
      </c>
      <c r="AG170" s="136">
        <f t="shared" si="73"/>
        <v>0</v>
      </c>
      <c r="AH170" s="136">
        <f t="shared" si="73"/>
        <v>0</v>
      </c>
      <c r="AI170" s="136">
        <f t="shared" si="73"/>
        <v>0</v>
      </c>
      <c r="AJ170" s="136">
        <f t="shared" si="73"/>
        <v>0</v>
      </c>
      <c r="AK170" s="136">
        <f t="shared" si="73"/>
        <v>0</v>
      </c>
      <c r="AL170" s="136">
        <f t="shared" si="73"/>
        <v>0</v>
      </c>
      <c r="AM170" s="136">
        <f t="shared" si="73"/>
        <v>0</v>
      </c>
      <c r="AN170" s="136">
        <f t="shared" si="73"/>
        <v>0</v>
      </c>
      <c r="AO170" s="136">
        <f t="shared" si="73"/>
        <v>0</v>
      </c>
      <c r="AP170" s="136">
        <f t="shared" si="73"/>
        <v>0</v>
      </c>
      <c r="AR170" s="104" t="str">
        <f>IF(I170=SUM(M170:AP170),"OK","ERRO")</f>
        <v>OK</v>
      </c>
    </row>
    <row r="171" spans="2:44" ht="18" hidden="1" customHeight="1" outlineLevel="2" x14ac:dyDescent="0.35">
      <c r="B171" s="79" t="s">
        <v>787</v>
      </c>
      <c r="C171" s="82" t="s">
        <v>488</v>
      </c>
      <c r="D171" s="82" t="s">
        <v>1227</v>
      </c>
      <c r="F171" s="624">
        <v>1</v>
      </c>
      <c r="G171" s="78" t="s">
        <v>886</v>
      </c>
      <c r="H171" s="119">
        <v>41076</v>
      </c>
      <c r="I171" s="119">
        <f>F171*H171</f>
        <v>41076</v>
      </c>
      <c r="J171" s="125">
        <v>3</v>
      </c>
      <c r="K171" s="125">
        <v>3</v>
      </c>
      <c r="L171" s="125">
        <v>1</v>
      </c>
      <c r="M171" s="124">
        <f>IF(OR($J171&gt;M$5,$L171=0),0,IF(AND($J171=M$5,M$5&lt;=$K171,$L171=0),$I171,IF(AND((MOD((M$5-$J171),$L171)=0),M$5&lt;=$K171,$L171&gt;0),$I171/INT(($K171+$L171-$J171)/$L171),0)))</f>
        <v>0</v>
      </c>
      <c r="N171" s="124">
        <f t="shared" ref="N171:AP173" si="74">IF(OR($J171&gt;N$5,$L171=0),0,IF(AND($J171=N$5,N$5&lt;=$K171,$L171=0),$I171,IF(AND((MOD((N$5-$J171),$L171)=0),N$5&lt;=$K171,$L171&gt;0),$I171/INT(($K171+$L171-$J171)/$L171),0)))</f>
        <v>0</v>
      </c>
      <c r="O171" s="124">
        <f>IF(OR($J171&gt;O$5,$L171=0),0,IF(AND($J171=O$5,O$5&lt;=$K171,$L171=0),$I171,IF(AND((MOD((O$5-$J171),$L171)=0),O$5&lt;=$K171,$L171&gt;0),$I171/INT(($K171+$L171-$J171)/$L171),0)))</f>
        <v>41076</v>
      </c>
      <c r="P171" s="124">
        <f t="shared" si="74"/>
        <v>0</v>
      </c>
      <c r="Q171" s="124">
        <f t="shared" si="74"/>
        <v>0</v>
      </c>
      <c r="R171" s="124">
        <f t="shared" si="74"/>
        <v>0</v>
      </c>
      <c r="S171" s="124">
        <f t="shared" si="74"/>
        <v>0</v>
      </c>
      <c r="T171" s="124">
        <f t="shared" si="74"/>
        <v>0</v>
      </c>
      <c r="U171" s="124">
        <f t="shared" si="74"/>
        <v>0</v>
      </c>
      <c r="V171" s="124">
        <f t="shared" si="74"/>
        <v>0</v>
      </c>
      <c r="W171" s="124">
        <f t="shared" si="74"/>
        <v>0</v>
      </c>
      <c r="X171" s="124">
        <f t="shared" si="74"/>
        <v>0</v>
      </c>
      <c r="Y171" s="124">
        <f t="shared" si="74"/>
        <v>0</v>
      </c>
      <c r="Z171" s="124">
        <f t="shared" si="74"/>
        <v>0</v>
      </c>
      <c r="AA171" s="124">
        <f t="shared" si="74"/>
        <v>0</v>
      </c>
      <c r="AB171" s="124">
        <f t="shared" si="74"/>
        <v>0</v>
      </c>
      <c r="AC171" s="124">
        <f t="shared" si="74"/>
        <v>0</v>
      </c>
      <c r="AD171" s="124">
        <f t="shared" si="74"/>
        <v>0</v>
      </c>
      <c r="AE171" s="124">
        <f t="shared" si="74"/>
        <v>0</v>
      </c>
      <c r="AF171" s="124">
        <f t="shared" si="74"/>
        <v>0</v>
      </c>
      <c r="AG171" s="124">
        <f t="shared" si="74"/>
        <v>0</v>
      </c>
      <c r="AH171" s="124">
        <f t="shared" si="74"/>
        <v>0</v>
      </c>
      <c r="AI171" s="124">
        <f t="shared" si="74"/>
        <v>0</v>
      </c>
      <c r="AJ171" s="124">
        <f t="shared" si="74"/>
        <v>0</v>
      </c>
      <c r="AK171" s="124">
        <f t="shared" si="74"/>
        <v>0</v>
      </c>
      <c r="AL171" s="124">
        <f t="shared" si="74"/>
        <v>0</v>
      </c>
      <c r="AM171" s="124">
        <f t="shared" si="74"/>
        <v>0</v>
      </c>
      <c r="AN171" s="124">
        <f t="shared" si="74"/>
        <v>0</v>
      </c>
      <c r="AO171" s="124">
        <f t="shared" si="74"/>
        <v>0</v>
      </c>
      <c r="AP171" s="124">
        <f t="shared" si="74"/>
        <v>0</v>
      </c>
      <c r="AR171" s="104" t="str">
        <f>IF(I171=SUM(M171:AP171),"OK","ERRO")</f>
        <v>OK</v>
      </c>
    </row>
    <row r="172" spans="2:44" ht="18" hidden="1" customHeight="1" outlineLevel="2" x14ac:dyDescent="0.35">
      <c r="B172" s="79" t="s">
        <v>855</v>
      </c>
      <c r="C172" s="82" t="s">
        <v>488</v>
      </c>
      <c r="D172" s="82" t="s">
        <v>1228</v>
      </c>
      <c r="F172" s="624">
        <v>1</v>
      </c>
      <c r="G172" s="78" t="s">
        <v>886</v>
      </c>
      <c r="H172" s="119">
        <v>9456.36</v>
      </c>
      <c r="I172" s="119">
        <f>F172*H172</f>
        <v>9456.36</v>
      </c>
      <c r="J172" s="125">
        <v>3</v>
      </c>
      <c r="K172" s="125">
        <v>3</v>
      </c>
      <c r="L172" s="125">
        <v>1</v>
      </c>
      <c r="M172" s="124">
        <f>IF(OR($J172&gt;M$5,$L172=0),0,IF(AND($J172=M$5,M$5&lt;=$K172,$L172=0),$I172,IF(AND((MOD((M$5-$J172),$L172)=0),M$5&lt;=$K172,$L172&gt;0),$I172/INT(($K172+$L172-$J172)/$L172),0)))</f>
        <v>0</v>
      </c>
      <c r="N172" s="124">
        <f t="shared" si="74"/>
        <v>0</v>
      </c>
      <c r="O172" s="124">
        <f t="shared" si="74"/>
        <v>9456.36</v>
      </c>
      <c r="P172" s="124">
        <f t="shared" si="74"/>
        <v>0</v>
      </c>
      <c r="Q172" s="124">
        <f t="shared" si="74"/>
        <v>0</v>
      </c>
      <c r="R172" s="124">
        <f t="shared" si="74"/>
        <v>0</v>
      </c>
      <c r="S172" s="124">
        <f t="shared" si="74"/>
        <v>0</v>
      </c>
      <c r="T172" s="124">
        <f t="shared" si="74"/>
        <v>0</v>
      </c>
      <c r="U172" s="124">
        <f t="shared" si="74"/>
        <v>0</v>
      </c>
      <c r="V172" s="124">
        <f t="shared" si="74"/>
        <v>0</v>
      </c>
      <c r="W172" s="124">
        <f t="shared" si="74"/>
        <v>0</v>
      </c>
      <c r="X172" s="124">
        <f t="shared" si="74"/>
        <v>0</v>
      </c>
      <c r="Y172" s="124">
        <f t="shared" si="74"/>
        <v>0</v>
      </c>
      <c r="Z172" s="124">
        <f t="shared" si="74"/>
        <v>0</v>
      </c>
      <c r="AA172" s="124">
        <f t="shared" si="74"/>
        <v>0</v>
      </c>
      <c r="AB172" s="124">
        <f t="shared" si="74"/>
        <v>0</v>
      </c>
      <c r="AC172" s="124">
        <f t="shared" si="74"/>
        <v>0</v>
      </c>
      <c r="AD172" s="124">
        <f t="shared" si="74"/>
        <v>0</v>
      </c>
      <c r="AE172" s="124">
        <f t="shared" si="74"/>
        <v>0</v>
      </c>
      <c r="AF172" s="124">
        <f t="shared" si="74"/>
        <v>0</v>
      </c>
      <c r="AG172" s="124">
        <f t="shared" si="74"/>
        <v>0</v>
      </c>
      <c r="AH172" s="124">
        <f t="shared" si="74"/>
        <v>0</v>
      </c>
      <c r="AI172" s="124">
        <f t="shared" si="74"/>
        <v>0</v>
      </c>
      <c r="AJ172" s="124">
        <f t="shared" si="74"/>
        <v>0</v>
      </c>
      <c r="AK172" s="124">
        <f t="shared" si="74"/>
        <v>0</v>
      </c>
      <c r="AL172" s="124">
        <f t="shared" si="74"/>
        <v>0</v>
      </c>
      <c r="AM172" s="124">
        <f t="shared" si="74"/>
        <v>0</v>
      </c>
      <c r="AN172" s="124">
        <f t="shared" si="74"/>
        <v>0</v>
      </c>
      <c r="AO172" s="124">
        <f t="shared" si="74"/>
        <v>0</v>
      </c>
      <c r="AP172" s="124">
        <f t="shared" si="74"/>
        <v>0</v>
      </c>
      <c r="AR172" s="104"/>
    </row>
    <row r="173" spans="2:44" ht="18" hidden="1" customHeight="1" outlineLevel="2" x14ac:dyDescent="0.35">
      <c r="B173" s="79" t="s">
        <v>1213</v>
      </c>
      <c r="C173" s="82" t="s">
        <v>488</v>
      </c>
      <c r="D173" s="82" t="s">
        <v>1229</v>
      </c>
      <c r="F173" s="624">
        <v>1</v>
      </c>
      <c r="G173" s="78" t="s">
        <v>886</v>
      </c>
      <c r="H173" s="119">
        <v>9457.36</v>
      </c>
      <c r="I173" s="119">
        <f>F173*H173</f>
        <v>9457.36</v>
      </c>
      <c r="J173" s="125">
        <v>3</v>
      </c>
      <c r="K173" s="125">
        <v>3</v>
      </c>
      <c r="L173" s="125">
        <v>1</v>
      </c>
      <c r="M173" s="124">
        <f>IF(OR($J173&gt;M$5,$L173=0),0,IF(AND($J173=M$5,M$5&lt;=$K173,$L173=0),$I173,IF(AND((MOD((M$5-$J173),$L173)=0),M$5&lt;=$K173,$L173&gt;0),$I173/INT(($K173+$L173-$J173)/$L173),0)))</f>
        <v>0</v>
      </c>
      <c r="N173" s="124">
        <f t="shared" si="74"/>
        <v>0</v>
      </c>
      <c r="O173" s="124">
        <f t="shared" si="74"/>
        <v>9457.36</v>
      </c>
      <c r="P173" s="124">
        <f t="shared" si="74"/>
        <v>0</v>
      </c>
      <c r="Q173" s="124">
        <f t="shared" si="74"/>
        <v>0</v>
      </c>
      <c r="R173" s="124">
        <f t="shared" si="74"/>
        <v>0</v>
      </c>
      <c r="S173" s="124">
        <f t="shared" si="74"/>
        <v>0</v>
      </c>
      <c r="T173" s="124">
        <f t="shared" si="74"/>
        <v>0</v>
      </c>
      <c r="U173" s="124">
        <f t="shared" si="74"/>
        <v>0</v>
      </c>
      <c r="V173" s="124">
        <f t="shared" si="74"/>
        <v>0</v>
      </c>
      <c r="W173" s="124">
        <f t="shared" si="74"/>
        <v>0</v>
      </c>
      <c r="X173" s="124">
        <f t="shared" si="74"/>
        <v>0</v>
      </c>
      <c r="Y173" s="124">
        <f t="shared" si="74"/>
        <v>0</v>
      </c>
      <c r="Z173" s="124">
        <f t="shared" si="74"/>
        <v>0</v>
      </c>
      <c r="AA173" s="124">
        <f t="shared" si="74"/>
        <v>0</v>
      </c>
      <c r="AB173" s="124">
        <f t="shared" si="74"/>
        <v>0</v>
      </c>
      <c r="AC173" s="124">
        <f t="shared" si="74"/>
        <v>0</v>
      </c>
      <c r="AD173" s="124">
        <f t="shared" si="74"/>
        <v>0</v>
      </c>
      <c r="AE173" s="124">
        <f t="shared" si="74"/>
        <v>0</v>
      </c>
      <c r="AF173" s="124">
        <f t="shared" si="74"/>
        <v>0</v>
      </c>
      <c r="AG173" s="124">
        <f t="shared" si="74"/>
        <v>0</v>
      </c>
      <c r="AH173" s="124">
        <f t="shared" si="74"/>
        <v>0</v>
      </c>
      <c r="AI173" s="124">
        <f t="shared" si="74"/>
        <v>0</v>
      </c>
      <c r="AJ173" s="124">
        <f t="shared" si="74"/>
        <v>0</v>
      </c>
      <c r="AK173" s="124">
        <f t="shared" si="74"/>
        <v>0</v>
      </c>
      <c r="AL173" s="124">
        <f t="shared" si="74"/>
        <v>0</v>
      </c>
      <c r="AM173" s="124">
        <f t="shared" si="74"/>
        <v>0</v>
      </c>
      <c r="AN173" s="124">
        <f t="shared" si="74"/>
        <v>0</v>
      </c>
      <c r="AO173" s="124">
        <f t="shared" si="74"/>
        <v>0</v>
      </c>
      <c r="AP173" s="124">
        <f t="shared" si="74"/>
        <v>0</v>
      </c>
      <c r="AR173" s="104" t="str">
        <f>IF(I173=SUM(M173:AP173),"OK","ERRO")</f>
        <v>OK</v>
      </c>
    </row>
    <row r="174" spans="2:44" ht="18" hidden="1" customHeight="1" outlineLevel="2" x14ac:dyDescent="0.35">
      <c r="B174" s="84"/>
      <c r="AR174" s="104"/>
    </row>
    <row r="175" spans="2:44" ht="18" customHeight="1" outlineLevel="1" collapsed="1" x14ac:dyDescent="0.35">
      <c r="B175" s="532">
        <v>4</v>
      </c>
      <c r="C175" s="160"/>
      <c r="D175" s="109" t="s">
        <v>788</v>
      </c>
      <c r="E175" s="106"/>
      <c r="F175" s="106"/>
      <c r="G175" s="106"/>
      <c r="H175" s="106"/>
      <c r="I175" s="534">
        <f>I178+I182</f>
        <v>4359359.1384865539</v>
      </c>
      <c r="J175" s="534">
        <f t="shared" ref="J175:AP175" si="75">J178+J182</f>
        <v>0</v>
      </c>
      <c r="K175" s="534">
        <f t="shared" si="75"/>
        <v>0</v>
      </c>
      <c r="L175" s="534">
        <f t="shared" si="75"/>
        <v>0</v>
      </c>
      <c r="M175" s="534">
        <f t="shared" si="75"/>
        <v>303841.73243395227</v>
      </c>
      <c r="N175" s="534">
        <f t="shared" si="75"/>
        <v>350726.66703562543</v>
      </c>
      <c r="O175" s="534">
        <f t="shared" si="75"/>
        <v>266190.455879241</v>
      </c>
      <c r="P175" s="534">
        <f t="shared" si="75"/>
        <v>229360.40513773516</v>
      </c>
      <c r="Q175" s="534">
        <f t="shared" si="75"/>
        <v>229285.41840000002</v>
      </c>
      <c r="R175" s="534">
        <f t="shared" si="75"/>
        <v>118518.43560000001</v>
      </c>
      <c r="S175" s="534">
        <f t="shared" si="75"/>
        <v>119114.70120000001</v>
      </c>
      <c r="T175" s="534">
        <f t="shared" si="75"/>
        <v>118816.5684</v>
      </c>
      <c r="U175" s="534">
        <f t="shared" si="75"/>
        <v>118816.5684</v>
      </c>
      <c r="V175" s="534">
        <f t="shared" si="75"/>
        <v>118816.5684</v>
      </c>
      <c r="W175" s="534">
        <f t="shared" si="75"/>
        <v>119114.70120000001</v>
      </c>
      <c r="X175" s="534">
        <f t="shared" si="75"/>
        <v>118816.5684</v>
      </c>
      <c r="Y175" s="534">
        <f t="shared" si="75"/>
        <v>119114.70120000001</v>
      </c>
      <c r="Z175" s="534">
        <f t="shared" si="75"/>
        <v>119114.70120000001</v>
      </c>
      <c r="AA175" s="534">
        <f t="shared" si="75"/>
        <v>119114.70120000001</v>
      </c>
      <c r="AB175" s="534">
        <f t="shared" si="75"/>
        <v>119114.70120000001</v>
      </c>
      <c r="AC175" s="534">
        <f t="shared" si="75"/>
        <v>118816.5684</v>
      </c>
      <c r="AD175" s="534">
        <f t="shared" si="75"/>
        <v>119412.834</v>
      </c>
      <c r="AE175" s="534">
        <f t="shared" si="75"/>
        <v>119114.70120000001</v>
      </c>
      <c r="AF175" s="534">
        <f t="shared" si="75"/>
        <v>119412.834</v>
      </c>
      <c r="AG175" s="534">
        <f t="shared" si="75"/>
        <v>119114.70120000001</v>
      </c>
      <c r="AH175" s="534">
        <f t="shared" si="75"/>
        <v>119710.96680000001</v>
      </c>
      <c r="AI175" s="534">
        <f t="shared" si="75"/>
        <v>119114.70120000001</v>
      </c>
      <c r="AJ175" s="534">
        <f t="shared" si="75"/>
        <v>119412.834</v>
      </c>
      <c r="AK175" s="534">
        <f t="shared" si="75"/>
        <v>119412.834</v>
      </c>
      <c r="AL175" s="534">
        <f t="shared" si="75"/>
        <v>119412.834</v>
      </c>
      <c r="AM175" s="534">
        <f t="shared" si="75"/>
        <v>119710.96680000001</v>
      </c>
      <c r="AN175" s="534">
        <f t="shared" si="75"/>
        <v>119412.834</v>
      </c>
      <c r="AO175" s="534">
        <f t="shared" si="75"/>
        <v>119710.96680000001</v>
      </c>
      <c r="AP175" s="534">
        <f t="shared" si="75"/>
        <v>119710.96680000001</v>
      </c>
      <c r="AR175" s="104" t="str">
        <f>IF(I175=SUM(M175:AP175),"OK","ERRO")</f>
        <v>OK</v>
      </c>
    </row>
    <row r="176" spans="2:44" ht="18" hidden="1" customHeight="1" outlineLevel="2" x14ac:dyDescent="0.35">
      <c r="B176" s="79"/>
      <c r="C176" s="78"/>
      <c r="D176" s="78"/>
      <c r="AR176" s="104" t="str">
        <f>IF(I176=SUM(M176:AP176),"OK","ERRO")</f>
        <v>OK</v>
      </c>
    </row>
    <row r="177" spans="2:44" ht="18" hidden="1" customHeight="1" outlineLevel="2" x14ac:dyDescent="0.35">
      <c r="B177" s="79"/>
      <c r="C177" s="78"/>
      <c r="D177" s="101" t="s">
        <v>789</v>
      </c>
      <c r="I177" s="538"/>
      <c r="AR177" s="104"/>
    </row>
    <row r="178" spans="2:44" ht="18" hidden="1" customHeight="1" outlineLevel="2" x14ac:dyDescent="0.35">
      <c r="B178" s="114" t="s">
        <v>735</v>
      </c>
      <c r="C178" s="115" t="s">
        <v>1083</v>
      </c>
      <c r="D178" s="115" t="s">
        <v>789</v>
      </c>
      <c r="I178" s="538">
        <f>SUM(I179:I179)</f>
        <v>492949.38848655374</v>
      </c>
      <c r="M178" s="136">
        <f t="shared" ref="M178:AP178" si="76">SUM(M179:M179)</f>
        <v>82904.032433952292</v>
      </c>
      <c r="N178" s="136">
        <f t="shared" si="76"/>
        <v>129788.96703562542</v>
      </c>
      <c r="O178" s="136">
        <f t="shared" si="76"/>
        <v>45252.755879240984</v>
      </c>
      <c r="P178" s="136">
        <f t="shared" si="76"/>
        <v>8422.7051377351581</v>
      </c>
      <c r="Q178" s="136">
        <f t="shared" si="76"/>
        <v>8347.7183999999997</v>
      </c>
      <c r="R178" s="136">
        <f t="shared" si="76"/>
        <v>8049.5856000000003</v>
      </c>
      <c r="S178" s="136">
        <f t="shared" si="76"/>
        <v>8645.8511999999992</v>
      </c>
      <c r="T178" s="136">
        <f t="shared" si="76"/>
        <v>8347.7183999999997</v>
      </c>
      <c r="U178" s="136">
        <f t="shared" si="76"/>
        <v>8347.7183999999997</v>
      </c>
      <c r="V178" s="136">
        <f t="shared" si="76"/>
        <v>8347.7183999999997</v>
      </c>
      <c r="W178" s="136">
        <f t="shared" si="76"/>
        <v>8645.8511999999992</v>
      </c>
      <c r="X178" s="136">
        <f t="shared" si="76"/>
        <v>8347.7183999999997</v>
      </c>
      <c r="Y178" s="136">
        <f t="shared" si="76"/>
        <v>8645.8511999999992</v>
      </c>
      <c r="Z178" s="136">
        <f t="shared" si="76"/>
        <v>8645.8511999999992</v>
      </c>
      <c r="AA178" s="136">
        <f t="shared" si="76"/>
        <v>8645.8511999999992</v>
      </c>
      <c r="AB178" s="136">
        <f t="shared" si="76"/>
        <v>8645.8511999999992</v>
      </c>
      <c r="AC178" s="136">
        <f t="shared" si="76"/>
        <v>8347.7183999999997</v>
      </c>
      <c r="AD178" s="136">
        <f t="shared" si="76"/>
        <v>8943.9840000000004</v>
      </c>
      <c r="AE178" s="136">
        <f t="shared" si="76"/>
        <v>8645.8511999999992</v>
      </c>
      <c r="AF178" s="136">
        <f t="shared" si="76"/>
        <v>8943.9840000000004</v>
      </c>
      <c r="AG178" s="136">
        <f t="shared" si="76"/>
        <v>8645.8511999999992</v>
      </c>
      <c r="AH178" s="136">
        <f t="shared" si="76"/>
        <v>9242.1167999999998</v>
      </c>
      <c r="AI178" s="136">
        <f t="shared" si="76"/>
        <v>8645.8511999999992</v>
      </c>
      <c r="AJ178" s="136">
        <f t="shared" si="76"/>
        <v>8943.9840000000004</v>
      </c>
      <c r="AK178" s="136">
        <f t="shared" si="76"/>
        <v>8943.9840000000004</v>
      </c>
      <c r="AL178" s="136">
        <f t="shared" si="76"/>
        <v>8943.9840000000004</v>
      </c>
      <c r="AM178" s="136">
        <f t="shared" si="76"/>
        <v>9242.1167999999998</v>
      </c>
      <c r="AN178" s="136">
        <f t="shared" si="76"/>
        <v>8943.9840000000004</v>
      </c>
      <c r="AO178" s="136">
        <f t="shared" si="76"/>
        <v>9242.1167999999998</v>
      </c>
      <c r="AP178" s="136">
        <f t="shared" si="76"/>
        <v>9242.1167999999998</v>
      </c>
      <c r="AR178" s="104"/>
    </row>
    <row r="179" spans="2:44" ht="18" hidden="1" customHeight="1" outlineLevel="2" x14ac:dyDescent="0.35">
      <c r="B179" s="79" t="s">
        <v>737</v>
      </c>
      <c r="C179" s="82" t="s">
        <v>488</v>
      </c>
      <c r="D179" s="82" t="s">
        <v>789</v>
      </c>
      <c r="F179" s="142">
        <f>I179/H179</f>
        <v>1851.8704252096388</v>
      </c>
      <c r="G179" s="78" t="s">
        <v>574</v>
      </c>
      <c r="H179" s="161">
        <v>266.19</v>
      </c>
      <c r="I179" s="119">
        <f>SUM(M179:AP179)</f>
        <v>492949.38848655374</v>
      </c>
      <c r="J179" s="125">
        <v>1</v>
      </c>
      <c r="K179" s="125">
        <v>30</v>
      </c>
      <c r="L179" s="125">
        <v>1</v>
      </c>
      <c r="M179" s="119">
        <f>$H$179*'04_PROJEÇÕES'!E211*'03_PREMISSAS'!E117</f>
        <v>82904.032433952292</v>
      </c>
      <c r="N179" s="119">
        <f>$H$179*'04_PROJEÇÕES'!F211*'03_PREMISSAS'!F117</f>
        <v>129788.96703562542</v>
      </c>
      <c r="O179" s="119">
        <f>$H$179*'04_PROJEÇÕES'!G211*'03_PREMISSAS'!G117</f>
        <v>45252.755879240984</v>
      </c>
      <c r="P179" s="119">
        <f>$H$179*'04_PROJEÇÕES'!H211*'03_PREMISSAS'!H117</f>
        <v>8422.7051377351581</v>
      </c>
      <c r="Q179" s="119">
        <f>$H$179*'04_PROJEÇÕES'!I211*'03_PREMISSAS'!I117</f>
        <v>8347.7183999999997</v>
      </c>
      <c r="R179" s="119">
        <f>$H$179*'04_PROJEÇÕES'!J211*'03_PREMISSAS'!J117</f>
        <v>8049.5856000000003</v>
      </c>
      <c r="S179" s="119">
        <f>$H$179*'04_PROJEÇÕES'!K211*'03_PREMISSAS'!K117</f>
        <v>8645.8511999999992</v>
      </c>
      <c r="T179" s="119">
        <f>$H$179*'04_PROJEÇÕES'!L211*'03_PREMISSAS'!L117</f>
        <v>8347.7183999999997</v>
      </c>
      <c r="U179" s="119">
        <f>$H$179*'04_PROJEÇÕES'!M211*'03_PREMISSAS'!M117</f>
        <v>8347.7183999999997</v>
      </c>
      <c r="V179" s="119">
        <f>$H$179*'04_PROJEÇÕES'!N211*'03_PREMISSAS'!N117</f>
        <v>8347.7183999999997</v>
      </c>
      <c r="W179" s="119">
        <f>$H$179*'04_PROJEÇÕES'!O211*'03_PREMISSAS'!O117</f>
        <v>8645.8511999999992</v>
      </c>
      <c r="X179" s="119">
        <f>$H$179*'04_PROJEÇÕES'!P211*'03_PREMISSAS'!P117</f>
        <v>8347.7183999999997</v>
      </c>
      <c r="Y179" s="119">
        <f>$H$179*'04_PROJEÇÕES'!Q211*'03_PREMISSAS'!Q117</f>
        <v>8645.8511999999992</v>
      </c>
      <c r="Z179" s="119">
        <f>$H$179*'04_PROJEÇÕES'!R211*'03_PREMISSAS'!R117</f>
        <v>8645.8511999999992</v>
      </c>
      <c r="AA179" s="119">
        <f>$H$179*'04_PROJEÇÕES'!S211*'03_PREMISSAS'!S117</f>
        <v>8645.8511999999992</v>
      </c>
      <c r="AB179" s="119">
        <f>$H$179*'04_PROJEÇÕES'!T211*'03_PREMISSAS'!T117</f>
        <v>8645.8511999999992</v>
      </c>
      <c r="AC179" s="119">
        <f>$H$179*'04_PROJEÇÕES'!U211*'03_PREMISSAS'!U117</f>
        <v>8347.7183999999997</v>
      </c>
      <c r="AD179" s="119">
        <f>$H$179*'04_PROJEÇÕES'!V211*'03_PREMISSAS'!V117</f>
        <v>8943.9840000000004</v>
      </c>
      <c r="AE179" s="119">
        <f>$H$179*'04_PROJEÇÕES'!W211*'03_PREMISSAS'!W117</f>
        <v>8645.8511999999992</v>
      </c>
      <c r="AF179" s="119">
        <f>$H$179*'04_PROJEÇÕES'!X211*'03_PREMISSAS'!X117</f>
        <v>8943.9840000000004</v>
      </c>
      <c r="AG179" s="119">
        <f>$H$179*'04_PROJEÇÕES'!Y211*'03_PREMISSAS'!Y117</f>
        <v>8645.8511999999992</v>
      </c>
      <c r="AH179" s="119">
        <f>$H$179*'04_PROJEÇÕES'!Z211*'03_PREMISSAS'!Z117</f>
        <v>9242.1167999999998</v>
      </c>
      <c r="AI179" s="119">
        <f>$H$179*'04_PROJEÇÕES'!AA211*'03_PREMISSAS'!AA117</f>
        <v>8645.8511999999992</v>
      </c>
      <c r="AJ179" s="119">
        <f>$H$179*'04_PROJEÇÕES'!AB211*'03_PREMISSAS'!AB117</f>
        <v>8943.9840000000004</v>
      </c>
      <c r="AK179" s="119">
        <f>$H$179*'04_PROJEÇÕES'!AC211*'03_PREMISSAS'!AC117</f>
        <v>8943.9840000000004</v>
      </c>
      <c r="AL179" s="119">
        <f>$H$179*'04_PROJEÇÕES'!AD211*'03_PREMISSAS'!AD117</f>
        <v>8943.9840000000004</v>
      </c>
      <c r="AM179" s="119">
        <f>$H$179*'04_PROJEÇÕES'!AE211*'03_PREMISSAS'!AE117</f>
        <v>9242.1167999999998</v>
      </c>
      <c r="AN179" s="119">
        <f>$H$179*'04_PROJEÇÕES'!AF211*'03_PREMISSAS'!AF117</f>
        <v>8943.9840000000004</v>
      </c>
      <c r="AO179" s="119">
        <f>$H$179*'04_PROJEÇÕES'!AG211*'03_PREMISSAS'!AG117</f>
        <v>9242.1167999999998</v>
      </c>
      <c r="AP179" s="119">
        <f>$H$179*'04_PROJEÇÕES'!AH211*'03_PREMISSAS'!AH117</f>
        <v>9242.1167999999998</v>
      </c>
      <c r="AR179" s="104" t="str">
        <f>IF(I179=SUM(M179:AP179),"OK","ERRO")</f>
        <v>OK</v>
      </c>
    </row>
    <row r="180" spans="2:44" ht="18" hidden="1" customHeight="1" outlineLevel="2" x14ac:dyDescent="0.35">
      <c r="B180" s="79"/>
      <c r="C180" s="78"/>
      <c r="D180" s="82"/>
      <c r="G180" s="78"/>
      <c r="H180" s="129"/>
      <c r="AR180" s="104"/>
    </row>
    <row r="181" spans="2:44" ht="18" hidden="1" customHeight="1" outlineLevel="2" x14ac:dyDescent="0.35">
      <c r="B181" s="79"/>
      <c r="C181" s="78"/>
      <c r="D181" s="101" t="s">
        <v>790</v>
      </c>
      <c r="G181" s="78"/>
      <c r="H181" s="129"/>
      <c r="I181" s="538"/>
      <c r="AR181" s="104"/>
    </row>
    <row r="182" spans="2:44" ht="18" hidden="1" customHeight="1" outlineLevel="2" x14ac:dyDescent="0.35">
      <c r="B182" s="114" t="s">
        <v>740</v>
      </c>
      <c r="C182" s="115" t="s">
        <v>1083</v>
      </c>
      <c r="D182" s="115" t="s">
        <v>790</v>
      </c>
      <c r="G182" s="78"/>
      <c r="H182" s="129"/>
      <c r="I182" s="538">
        <f>SUM(I183:I183)</f>
        <v>3866409.75</v>
      </c>
      <c r="M182" s="136">
        <f>M183</f>
        <v>220937.7</v>
      </c>
      <c r="N182" s="136">
        <f t="shared" ref="N182:AP182" si="77">N183</f>
        <v>220937.7</v>
      </c>
      <c r="O182" s="136">
        <f t="shared" si="77"/>
        <v>220937.7</v>
      </c>
      <c r="P182" s="136">
        <f t="shared" si="77"/>
        <v>220937.7</v>
      </c>
      <c r="Q182" s="136">
        <f t="shared" si="77"/>
        <v>220937.7</v>
      </c>
      <c r="R182" s="136">
        <f t="shared" si="77"/>
        <v>110468.85</v>
      </c>
      <c r="S182" s="136">
        <f t="shared" si="77"/>
        <v>110468.85</v>
      </c>
      <c r="T182" s="136">
        <f t="shared" si="77"/>
        <v>110468.85</v>
      </c>
      <c r="U182" s="136">
        <f t="shared" si="77"/>
        <v>110468.85</v>
      </c>
      <c r="V182" s="136">
        <f t="shared" si="77"/>
        <v>110468.85</v>
      </c>
      <c r="W182" s="136">
        <f t="shared" si="77"/>
        <v>110468.85</v>
      </c>
      <c r="X182" s="136">
        <f t="shared" si="77"/>
        <v>110468.85</v>
      </c>
      <c r="Y182" s="136">
        <f t="shared" si="77"/>
        <v>110468.85</v>
      </c>
      <c r="Z182" s="136">
        <f t="shared" si="77"/>
        <v>110468.85</v>
      </c>
      <c r="AA182" s="136">
        <f t="shared" si="77"/>
        <v>110468.85</v>
      </c>
      <c r="AB182" s="136">
        <f t="shared" si="77"/>
        <v>110468.85</v>
      </c>
      <c r="AC182" s="136">
        <f t="shared" si="77"/>
        <v>110468.85</v>
      </c>
      <c r="AD182" s="136">
        <f t="shared" si="77"/>
        <v>110468.85</v>
      </c>
      <c r="AE182" s="136">
        <f t="shared" si="77"/>
        <v>110468.85</v>
      </c>
      <c r="AF182" s="136">
        <f t="shared" si="77"/>
        <v>110468.85</v>
      </c>
      <c r="AG182" s="136">
        <f t="shared" si="77"/>
        <v>110468.85</v>
      </c>
      <c r="AH182" s="136">
        <f t="shared" si="77"/>
        <v>110468.85</v>
      </c>
      <c r="AI182" s="136">
        <f t="shared" si="77"/>
        <v>110468.85</v>
      </c>
      <c r="AJ182" s="136">
        <f t="shared" si="77"/>
        <v>110468.85</v>
      </c>
      <c r="AK182" s="136">
        <f t="shared" si="77"/>
        <v>110468.85</v>
      </c>
      <c r="AL182" s="136">
        <f t="shared" si="77"/>
        <v>110468.85</v>
      </c>
      <c r="AM182" s="136">
        <f t="shared" si="77"/>
        <v>110468.85</v>
      </c>
      <c r="AN182" s="136">
        <f t="shared" si="77"/>
        <v>110468.85</v>
      </c>
      <c r="AO182" s="136">
        <f t="shared" si="77"/>
        <v>110468.85</v>
      </c>
      <c r="AP182" s="136">
        <f t="shared" si="77"/>
        <v>110468.85</v>
      </c>
      <c r="AR182" s="104"/>
    </row>
    <row r="183" spans="2:44" ht="18" hidden="1" customHeight="1" outlineLevel="2" x14ac:dyDescent="0.35">
      <c r="B183" s="79" t="s">
        <v>741</v>
      </c>
      <c r="C183" s="82" t="s">
        <v>488</v>
      </c>
      <c r="D183" s="82" t="s">
        <v>790</v>
      </c>
      <c r="F183" s="142">
        <f>'04_PROJEÇÕES'!AI218</f>
        <v>14525</v>
      </c>
      <c r="G183" s="78" t="s">
        <v>574</v>
      </c>
      <c r="H183" s="161">
        <f>H179</f>
        <v>266.19</v>
      </c>
      <c r="I183" s="119">
        <f>H183*F183</f>
        <v>3866409.75</v>
      </c>
      <c r="J183" s="125">
        <v>1</v>
      </c>
      <c r="K183" s="125">
        <v>30</v>
      </c>
      <c r="L183" s="125">
        <v>1</v>
      </c>
      <c r="M183" s="111">
        <f>$H$183*'04_PROJEÇÕES'!E218</f>
        <v>220937.7</v>
      </c>
      <c r="N183" s="111">
        <f>$H$183*'04_PROJEÇÕES'!F218</f>
        <v>220937.7</v>
      </c>
      <c r="O183" s="111">
        <f>$H$183*'04_PROJEÇÕES'!G218</f>
        <v>220937.7</v>
      </c>
      <c r="P183" s="111">
        <f>$H$183*'04_PROJEÇÕES'!H218</f>
        <v>220937.7</v>
      </c>
      <c r="Q183" s="111">
        <f>$H$183*'04_PROJEÇÕES'!I218</f>
        <v>220937.7</v>
      </c>
      <c r="R183" s="111">
        <f>$H$183*'04_PROJEÇÕES'!J218</f>
        <v>110468.85</v>
      </c>
      <c r="S183" s="111">
        <f>$H$183*'04_PROJEÇÕES'!K218</f>
        <v>110468.85</v>
      </c>
      <c r="T183" s="111">
        <f>$H$183*'04_PROJEÇÕES'!L218</f>
        <v>110468.85</v>
      </c>
      <c r="U183" s="111">
        <f>$H$183*'04_PROJEÇÕES'!M218</f>
        <v>110468.85</v>
      </c>
      <c r="V183" s="111">
        <f>$H$183*'04_PROJEÇÕES'!N218</f>
        <v>110468.85</v>
      </c>
      <c r="W183" s="111">
        <f>$H$183*'04_PROJEÇÕES'!O218</f>
        <v>110468.85</v>
      </c>
      <c r="X183" s="111">
        <f>$H$183*'04_PROJEÇÕES'!P218</f>
        <v>110468.85</v>
      </c>
      <c r="Y183" s="111">
        <f>$H$183*'04_PROJEÇÕES'!Q218</f>
        <v>110468.85</v>
      </c>
      <c r="Z183" s="111">
        <f>$H$183*'04_PROJEÇÕES'!R218</f>
        <v>110468.85</v>
      </c>
      <c r="AA183" s="111">
        <f>$H$183*'04_PROJEÇÕES'!S218</f>
        <v>110468.85</v>
      </c>
      <c r="AB183" s="111">
        <f>$H$183*'04_PROJEÇÕES'!T218</f>
        <v>110468.85</v>
      </c>
      <c r="AC183" s="111">
        <f>$H$183*'04_PROJEÇÕES'!U218</f>
        <v>110468.85</v>
      </c>
      <c r="AD183" s="111">
        <f>$H$183*'04_PROJEÇÕES'!V218</f>
        <v>110468.85</v>
      </c>
      <c r="AE183" s="111">
        <f>$H$183*'04_PROJEÇÕES'!W218</f>
        <v>110468.85</v>
      </c>
      <c r="AF183" s="111">
        <f>$H$183*'04_PROJEÇÕES'!X218</f>
        <v>110468.85</v>
      </c>
      <c r="AG183" s="111">
        <f>$H$183*'04_PROJEÇÕES'!Y218</f>
        <v>110468.85</v>
      </c>
      <c r="AH183" s="111">
        <f>$H$183*'04_PROJEÇÕES'!Z218</f>
        <v>110468.85</v>
      </c>
      <c r="AI183" s="111">
        <f>$H$183*'04_PROJEÇÕES'!AA218</f>
        <v>110468.85</v>
      </c>
      <c r="AJ183" s="111">
        <f>$H$183*'04_PROJEÇÕES'!AB218</f>
        <v>110468.85</v>
      </c>
      <c r="AK183" s="111">
        <f>$H$183*'04_PROJEÇÕES'!AC218</f>
        <v>110468.85</v>
      </c>
      <c r="AL183" s="111">
        <f>$H$183*'04_PROJEÇÕES'!AD218</f>
        <v>110468.85</v>
      </c>
      <c r="AM183" s="111">
        <f>$H$183*'04_PROJEÇÕES'!AE218</f>
        <v>110468.85</v>
      </c>
      <c r="AN183" s="111">
        <f>$H$183*'04_PROJEÇÕES'!AF218</f>
        <v>110468.85</v>
      </c>
      <c r="AO183" s="111">
        <f>$H$183*'04_PROJEÇÕES'!AG218</f>
        <v>110468.85</v>
      </c>
      <c r="AP183" s="111">
        <f>$H$183*'04_PROJEÇÕES'!AH218</f>
        <v>110468.85</v>
      </c>
      <c r="AR183" s="104" t="str">
        <f>IF(I183=SUM(M183:AP183),"OK","ERRO")</f>
        <v>OK</v>
      </c>
    </row>
    <row r="184" spans="2:44" ht="18" hidden="1" customHeight="1" outlineLevel="2" x14ac:dyDescent="0.35">
      <c r="B184" s="84"/>
      <c r="AR184" s="104"/>
    </row>
    <row r="185" spans="2:44" ht="18" hidden="1" customHeight="1" outlineLevel="2" x14ac:dyDescent="0.35">
      <c r="B185" s="84"/>
      <c r="AR185" s="104"/>
    </row>
    <row r="186" spans="2:44" ht="18" customHeight="1" outlineLevel="1" collapsed="1" x14ac:dyDescent="0.35">
      <c r="B186" s="532">
        <v>5</v>
      </c>
      <c r="C186" s="160"/>
      <c r="D186" s="109" t="s">
        <v>791</v>
      </c>
      <c r="E186" s="106"/>
      <c r="F186" s="106"/>
      <c r="G186" s="106"/>
      <c r="H186" s="106"/>
      <c r="I186" s="534">
        <f>I189+I192</f>
        <v>601044.87200000009</v>
      </c>
      <c r="J186" s="106"/>
      <c r="K186" s="106"/>
      <c r="L186" s="106"/>
      <c r="M186" s="108">
        <f t="shared" ref="M186:AP186" si="78">M189+M192</f>
        <v>35753.840000000004</v>
      </c>
      <c r="N186" s="108">
        <f t="shared" si="78"/>
        <v>47164.639999999999</v>
      </c>
      <c r="O186" s="108">
        <f t="shared" si="78"/>
        <v>26929.488000000005</v>
      </c>
      <c r="P186" s="108">
        <f t="shared" si="78"/>
        <v>18029.064000000002</v>
      </c>
      <c r="Q186" s="108">
        <f t="shared" si="78"/>
        <v>18105.136000000002</v>
      </c>
      <c r="R186" s="108">
        <f t="shared" si="78"/>
        <v>18029.064000000002</v>
      </c>
      <c r="S186" s="108">
        <f t="shared" si="78"/>
        <v>18181.208000000002</v>
      </c>
      <c r="T186" s="108">
        <f t="shared" si="78"/>
        <v>18105.136000000002</v>
      </c>
      <c r="U186" s="108">
        <f t="shared" si="78"/>
        <v>18105.136000000002</v>
      </c>
      <c r="V186" s="108">
        <f t="shared" si="78"/>
        <v>18105.136000000002</v>
      </c>
      <c r="W186" s="108">
        <f t="shared" si="78"/>
        <v>18181.208000000002</v>
      </c>
      <c r="X186" s="108">
        <f t="shared" si="78"/>
        <v>18105.136000000002</v>
      </c>
      <c r="Y186" s="108">
        <f t="shared" si="78"/>
        <v>18181.208000000002</v>
      </c>
      <c r="Z186" s="108">
        <f t="shared" si="78"/>
        <v>18181.208000000002</v>
      </c>
      <c r="AA186" s="108">
        <f t="shared" si="78"/>
        <v>18181.208000000002</v>
      </c>
      <c r="AB186" s="108">
        <f t="shared" si="78"/>
        <v>18181.208000000002</v>
      </c>
      <c r="AC186" s="108">
        <f t="shared" si="78"/>
        <v>18105.136000000002</v>
      </c>
      <c r="AD186" s="108">
        <f t="shared" si="78"/>
        <v>18257.280000000002</v>
      </c>
      <c r="AE186" s="108">
        <f t="shared" si="78"/>
        <v>18181.208000000002</v>
      </c>
      <c r="AF186" s="108">
        <f t="shared" si="78"/>
        <v>18257.280000000002</v>
      </c>
      <c r="AG186" s="108">
        <f t="shared" si="78"/>
        <v>18181.208000000002</v>
      </c>
      <c r="AH186" s="108">
        <f t="shared" si="78"/>
        <v>18333.351999999999</v>
      </c>
      <c r="AI186" s="108">
        <f t="shared" si="78"/>
        <v>18181.208000000002</v>
      </c>
      <c r="AJ186" s="108">
        <f t="shared" si="78"/>
        <v>18257.280000000002</v>
      </c>
      <c r="AK186" s="108">
        <f t="shared" si="78"/>
        <v>18257.280000000002</v>
      </c>
      <c r="AL186" s="108">
        <f t="shared" si="78"/>
        <v>18257.280000000002</v>
      </c>
      <c r="AM186" s="108">
        <f t="shared" si="78"/>
        <v>18333.351999999999</v>
      </c>
      <c r="AN186" s="108">
        <f t="shared" si="78"/>
        <v>18257.280000000002</v>
      </c>
      <c r="AO186" s="108">
        <f t="shared" si="78"/>
        <v>18333.351999999999</v>
      </c>
      <c r="AP186" s="108">
        <f t="shared" si="78"/>
        <v>18333.351999999999</v>
      </c>
      <c r="AR186" s="104" t="str">
        <f>IF(I186=SUM(M186:AP186),"OK","ERRO")</f>
        <v>OK</v>
      </c>
    </row>
    <row r="187" spans="2:44" ht="18" hidden="1" customHeight="1" outlineLevel="2" x14ac:dyDescent="0.35">
      <c r="B187" s="78"/>
      <c r="C187" s="78"/>
      <c r="D187" s="78"/>
      <c r="AR187" s="104"/>
    </row>
    <row r="188" spans="2:44" ht="15" hidden="1" customHeight="1" outlineLevel="2" x14ac:dyDescent="0.35">
      <c r="B188" s="78"/>
      <c r="C188" s="78"/>
      <c r="D188" s="101" t="s">
        <v>792</v>
      </c>
      <c r="I188" s="538"/>
      <c r="AR188" s="104"/>
    </row>
    <row r="189" spans="2:44" ht="18" hidden="1" customHeight="1" outlineLevel="2" x14ac:dyDescent="0.35">
      <c r="B189" s="162" t="s">
        <v>744</v>
      </c>
      <c r="C189" s="115" t="s">
        <v>1083</v>
      </c>
      <c r="D189" s="115" t="s">
        <v>792</v>
      </c>
      <c r="I189" s="538">
        <f>SUM(I190:I190)</f>
        <v>121791.2720000001</v>
      </c>
      <c r="M189" s="136">
        <f t="shared" ref="M189:AP189" si="79">SUM(M190:M190)</f>
        <v>19778.72</v>
      </c>
      <c r="N189" s="136">
        <f t="shared" si="79"/>
        <v>31189.52</v>
      </c>
      <c r="O189" s="136">
        <f t="shared" si="79"/>
        <v>10954.368000000002</v>
      </c>
      <c r="P189" s="136">
        <f t="shared" si="79"/>
        <v>2053.9440000000004</v>
      </c>
      <c r="Q189" s="136">
        <f t="shared" si="79"/>
        <v>2130.0160000000001</v>
      </c>
      <c r="R189" s="136">
        <f t="shared" si="79"/>
        <v>2053.9440000000004</v>
      </c>
      <c r="S189" s="136">
        <f t="shared" si="79"/>
        <v>2206.0880000000002</v>
      </c>
      <c r="T189" s="136">
        <f t="shared" si="79"/>
        <v>2130.0160000000001</v>
      </c>
      <c r="U189" s="136">
        <f t="shared" si="79"/>
        <v>2130.0160000000001</v>
      </c>
      <c r="V189" s="136">
        <f t="shared" si="79"/>
        <v>2130.0160000000001</v>
      </c>
      <c r="W189" s="136">
        <f t="shared" si="79"/>
        <v>2206.0880000000002</v>
      </c>
      <c r="X189" s="136">
        <f t="shared" si="79"/>
        <v>2130.0160000000001</v>
      </c>
      <c r="Y189" s="136">
        <f t="shared" si="79"/>
        <v>2206.0880000000002</v>
      </c>
      <c r="Z189" s="136">
        <f t="shared" si="79"/>
        <v>2206.0880000000002</v>
      </c>
      <c r="AA189" s="136">
        <f t="shared" si="79"/>
        <v>2206.0880000000002</v>
      </c>
      <c r="AB189" s="136">
        <f t="shared" si="79"/>
        <v>2206.0880000000002</v>
      </c>
      <c r="AC189" s="136">
        <f t="shared" si="79"/>
        <v>2130.0160000000001</v>
      </c>
      <c r="AD189" s="136">
        <f t="shared" si="79"/>
        <v>2282.1600000000003</v>
      </c>
      <c r="AE189" s="136">
        <f t="shared" si="79"/>
        <v>2206.0880000000002</v>
      </c>
      <c r="AF189" s="136">
        <f t="shared" si="79"/>
        <v>2282.1600000000003</v>
      </c>
      <c r="AG189" s="136">
        <f t="shared" si="79"/>
        <v>2206.0880000000002</v>
      </c>
      <c r="AH189" s="136">
        <f t="shared" si="79"/>
        <v>2358.232</v>
      </c>
      <c r="AI189" s="136">
        <f t="shared" si="79"/>
        <v>2206.0880000000002</v>
      </c>
      <c r="AJ189" s="136">
        <f t="shared" si="79"/>
        <v>2282.1600000000003</v>
      </c>
      <c r="AK189" s="136">
        <f t="shared" si="79"/>
        <v>2282.1600000000003</v>
      </c>
      <c r="AL189" s="136">
        <f t="shared" si="79"/>
        <v>2282.1600000000003</v>
      </c>
      <c r="AM189" s="136">
        <f t="shared" si="79"/>
        <v>2358.232</v>
      </c>
      <c r="AN189" s="136">
        <f t="shared" si="79"/>
        <v>2282.1600000000003</v>
      </c>
      <c r="AO189" s="136">
        <f t="shared" si="79"/>
        <v>2358.232</v>
      </c>
      <c r="AP189" s="136">
        <f t="shared" si="79"/>
        <v>2358.232</v>
      </c>
      <c r="AR189" s="104"/>
    </row>
    <row r="190" spans="2:44" ht="18" hidden="1" customHeight="1" outlineLevel="2" x14ac:dyDescent="0.35">
      <c r="B190" s="78" t="s">
        <v>745</v>
      </c>
      <c r="C190" s="82" t="s">
        <v>488</v>
      </c>
      <c r="D190" s="82" t="s">
        <v>792</v>
      </c>
      <c r="F190" s="142">
        <f>I190/H190</f>
        <v>160.10000000000014</v>
      </c>
      <c r="G190" s="123" t="s">
        <v>738</v>
      </c>
      <c r="H190" s="161">
        <f>'CUSTOS UNITÁRIOS'!C20</f>
        <v>760.72</v>
      </c>
      <c r="I190" s="119">
        <f>SUM(M190:AP190)</f>
        <v>121791.2720000001</v>
      </c>
      <c r="J190" s="125">
        <v>1</v>
      </c>
      <c r="K190" s="125">
        <v>35</v>
      </c>
      <c r="L190" s="125">
        <v>1</v>
      </c>
      <c r="M190" s="111">
        <f>'04_PROJEÇÕES'!E246*$H$190*'03_PREMISSAS'!E117</f>
        <v>19778.72</v>
      </c>
      <c r="N190" s="111">
        <f>'04_PROJEÇÕES'!F246*$H$190*'03_PREMISSAS'!F117</f>
        <v>31189.52</v>
      </c>
      <c r="O190" s="111">
        <f>'04_PROJEÇÕES'!G246*$H$190*'03_PREMISSAS'!G117</f>
        <v>10954.368000000002</v>
      </c>
      <c r="P190" s="111">
        <f>'04_PROJEÇÕES'!H246*$H$190*'03_PREMISSAS'!H117</f>
        <v>2053.9440000000004</v>
      </c>
      <c r="Q190" s="111">
        <f>'04_PROJEÇÕES'!I246*$H$190*'03_PREMISSAS'!I117</f>
        <v>2130.0160000000001</v>
      </c>
      <c r="R190" s="111">
        <f>'04_PROJEÇÕES'!J246*$H$190*'03_PREMISSAS'!J117</f>
        <v>2053.9440000000004</v>
      </c>
      <c r="S190" s="111">
        <f>'04_PROJEÇÕES'!K246*$H$190*'03_PREMISSAS'!K117</f>
        <v>2206.0880000000002</v>
      </c>
      <c r="T190" s="111">
        <f>'04_PROJEÇÕES'!L246*$H$190*'03_PREMISSAS'!L117</f>
        <v>2130.0160000000001</v>
      </c>
      <c r="U190" s="111">
        <f>'04_PROJEÇÕES'!M246*$H$190*'03_PREMISSAS'!M117</f>
        <v>2130.0160000000001</v>
      </c>
      <c r="V190" s="111">
        <f>'04_PROJEÇÕES'!N246*$H$190*'03_PREMISSAS'!N117</f>
        <v>2130.0160000000001</v>
      </c>
      <c r="W190" s="111">
        <f>'04_PROJEÇÕES'!O246*$H$190*'03_PREMISSAS'!O117</f>
        <v>2206.0880000000002</v>
      </c>
      <c r="X190" s="111">
        <f>'04_PROJEÇÕES'!P246*$H$190*'03_PREMISSAS'!P117</f>
        <v>2130.0160000000001</v>
      </c>
      <c r="Y190" s="111">
        <f>'04_PROJEÇÕES'!Q246*$H$190*'03_PREMISSAS'!Q117</f>
        <v>2206.0880000000002</v>
      </c>
      <c r="Z190" s="111">
        <f>'04_PROJEÇÕES'!R246*$H$190*'03_PREMISSAS'!R117</f>
        <v>2206.0880000000002</v>
      </c>
      <c r="AA190" s="111">
        <f>'04_PROJEÇÕES'!S246*$H$190*'03_PREMISSAS'!S117</f>
        <v>2206.0880000000002</v>
      </c>
      <c r="AB190" s="111">
        <f>'04_PROJEÇÕES'!T246*$H$190*'03_PREMISSAS'!T117</f>
        <v>2206.0880000000002</v>
      </c>
      <c r="AC190" s="111">
        <f>'04_PROJEÇÕES'!U246*$H$190*'03_PREMISSAS'!U117</f>
        <v>2130.0160000000001</v>
      </c>
      <c r="AD190" s="111">
        <f>'04_PROJEÇÕES'!V246*$H$190*'03_PREMISSAS'!V117</f>
        <v>2282.1600000000003</v>
      </c>
      <c r="AE190" s="111">
        <f>'04_PROJEÇÕES'!W246*$H$190*'03_PREMISSAS'!W117</f>
        <v>2206.0880000000002</v>
      </c>
      <c r="AF190" s="111">
        <f>'04_PROJEÇÕES'!X246*$H$190*'03_PREMISSAS'!X117</f>
        <v>2282.1600000000003</v>
      </c>
      <c r="AG190" s="111">
        <f>'04_PROJEÇÕES'!Y246*$H$190*'03_PREMISSAS'!Y117</f>
        <v>2206.0880000000002</v>
      </c>
      <c r="AH190" s="111">
        <f>'04_PROJEÇÕES'!Z246*$H$190*'03_PREMISSAS'!Z117</f>
        <v>2358.232</v>
      </c>
      <c r="AI190" s="111">
        <f>'04_PROJEÇÕES'!AA246*$H$190*'03_PREMISSAS'!AA117</f>
        <v>2206.0880000000002</v>
      </c>
      <c r="AJ190" s="111">
        <f>'04_PROJEÇÕES'!AB246*$H$190*'03_PREMISSAS'!AB117</f>
        <v>2282.1600000000003</v>
      </c>
      <c r="AK190" s="111">
        <f>'04_PROJEÇÕES'!AC246*$H$190*'03_PREMISSAS'!AC117</f>
        <v>2282.1600000000003</v>
      </c>
      <c r="AL190" s="111">
        <f>'04_PROJEÇÕES'!AD246*$H$190*'03_PREMISSAS'!AD117</f>
        <v>2282.1600000000003</v>
      </c>
      <c r="AM190" s="111">
        <f>'04_PROJEÇÕES'!AE246*$H$190*'03_PREMISSAS'!AE117</f>
        <v>2358.232</v>
      </c>
      <c r="AN190" s="111">
        <f>'04_PROJEÇÕES'!AF246*$H$190*'03_PREMISSAS'!AF117</f>
        <v>2282.1600000000003</v>
      </c>
      <c r="AO190" s="111">
        <f>'04_PROJEÇÕES'!AG246*$H$190*'03_PREMISSAS'!AG117</f>
        <v>2358.232</v>
      </c>
      <c r="AP190" s="111">
        <f>'04_PROJEÇÕES'!AH246*$H$190*'03_PREMISSAS'!AH117</f>
        <v>2358.232</v>
      </c>
      <c r="AR190" s="104" t="str">
        <f>IF(I190=SUM(M190:AP190),"OK","ERRO")</f>
        <v>OK</v>
      </c>
    </row>
    <row r="191" spans="2:44" ht="18" hidden="1" customHeight="1" outlineLevel="2" x14ac:dyDescent="0.35">
      <c r="B191" s="78"/>
      <c r="C191" s="78"/>
      <c r="D191" s="82"/>
      <c r="H191" s="129"/>
      <c r="AR191" s="104" t="str">
        <f>IF(I191=SUM(M191:AP191),"OK","ERRO")</f>
        <v>OK</v>
      </c>
    </row>
    <row r="192" spans="2:44" ht="18" hidden="1" customHeight="1" outlineLevel="2" x14ac:dyDescent="0.35">
      <c r="B192" s="162" t="s">
        <v>748</v>
      </c>
      <c r="C192" s="115" t="s">
        <v>1083</v>
      </c>
      <c r="D192" s="115" t="s">
        <v>793</v>
      </c>
      <c r="H192" s="129"/>
      <c r="I192" s="538">
        <f>SUM(I193:I193)</f>
        <v>479253.60000000003</v>
      </c>
      <c r="M192" s="136">
        <f t="shared" ref="M192:AP192" si="80">SUM(M193:M193)</f>
        <v>15975.12</v>
      </c>
      <c r="N192" s="136">
        <f t="shared" si="80"/>
        <v>15975.12</v>
      </c>
      <c r="O192" s="136">
        <f t="shared" si="80"/>
        <v>15975.12</v>
      </c>
      <c r="P192" s="136">
        <f t="shared" si="80"/>
        <v>15975.12</v>
      </c>
      <c r="Q192" s="136">
        <f t="shared" si="80"/>
        <v>15975.12</v>
      </c>
      <c r="R192" s="136">
        <f t="shared" si="80"/>
        <v>15975.12</v>
      </c>
      <c r="S192" s="136">
        <f t="shared" si="80"/>
        <v>15975.12</v>
      </c>
      <c r="T192" s="136">
        <f t="shared" si="80"/>
        <v>15975.12</v>
      </c>
      <c r="U192" s="136">
        <f t="shared" si="80"/>
        <v>15975.12</v>
      </c>
      <c r="V192" s="136">
        <f t="shared" si="80"/>
        <v>15975.12</v>
      </c>
      <c r="W192" s="136">
        <f t="shared" si="80"/>
        <v>15975.12</v>
      </c>
      <c r="X192" s="136">
        <f t="shared" si="80"/>
        <v>15975.12</v>
      </c>
      <c r="Y192" s="136">
        <f t="shared" si="80"/>
        <v>15975.12</v>
      </c>
      <c r="Z192" s="136">
        <f t="shared" si="80"/>
        <v>15975.12</v>
      </c>
      <c r="AA192" s="136">
        <f t="shared" si="80"/>
        <v>15975.12</v>
      </c>
      <c r="AB192" s="136">
        <f t="shared" si="80"/>
        <v>15975.12</v>
      </c>
      <c r="AC192" s="136">
        <f t="shared" si="80"/>
        <v>15975.12</v>
      </c>
      <c r="AD192" s="136">
        <f t="shared" si="80"/>
        <v>15975.12</v>
      </c>
      <c r="AE192" s="136">
        <f t="shared" si="80"/>
        <v>15975.12</v>
      </c>
      <c r="AF192" s="136">
        <f t="shared" si="80"/>
        <v>15975.12</v>
      </c>
      <c r="AG192" s="136">
        <f t="shared" si="80"/>
        <v>15975.12</v>
      </c>
      <c r="AH192" s="136">
        <f t="shared" si="80"/>
        <v>15975.12</v>
      </c>
      <c r="AI192" s="136">
        <f t="shared" si="80"/>
        <v>15975.12</v>
      </c>
      <c r="AJ192" s="136">
        <f t="shared" si="80"/>
        <v>15975.12</v>
      </c>
      <c r="AK192" s="136">
        <f t="shared" si="80"/>
        <v>15975.12</v>
      </c>
      <c r="AL192" s="136">
        <f t="shared" si="80"/>
        <v>15975.12</v>
      </c>
      <c r="AM192" s="136">
        <f t="shared" si="80"/>
        <v>15975.12</v>
      </c>
      <c r="AN192" s="136">
        <f t="shared" si="80"/>
        <v>15975.12</v>
      </c>
      <c r="AO192" s="136">
        <f t="shared" si="80"/>
        <v>15975.12</v>
      </c>
      <c r="AP192" s="136">
        <f t="shared" si="80"/>
        <v>15975.12</v>
      </c>
      <c r="AR192" s="104" t="str">
        <f>IF(I192=SUM(M192:AP192),"OK","ERRO")</f>
        <v>OK</v>
      </c>
    </row>
    <row r="193" spans="2:44" ht="17.25" hidden="1" customHeight="1" outlineLevel="2" collapsed="1" x14ac:dyDescent="0.35">
      <c r="B193" s="78" t="s">
        <v>856</v>
      </c>
      <c r="C193" s="82" t="s">
        <v>488</v>
      </c>
      <c r="D193" s="82" t="s">
        <v>793</v>
      </c>
      <c r="F193" s="163">
        <f>'04_PROJEÇÕES'!AI225</f>
        <v>630</v>
      </c>
      <c r="G193" s="123" t="s">
        <v>738</v>
      </c>
      <c r="H193" s="161">
        <f>H190</f>
        <v>760.72</v>
      </c>
      <c r="I193" s="119">
        <f>H193*F193</f>
        <v>479253.60000000003</v>
      </c>
      <c r="J193" s="125">
        <v>1</v>
      </c>
      <c r="K193" s="125">
        <v>35</v>
      </c>
      <c r="L193" s="125">
        <v>1</v>
      </c>
      <c r="M193" s="111">
        <f>'04_PROJEÇÕES'!E225*'05_CAPEX '!$H193</f>
        <v>15975.12</v>
      </c>
      <c r="N193" s="111">
        <f>'04_PROJEÇÕES'!F225*'05_CAPEX '!$H193</f>
        <v>15975.12</v>
      </c>
      <c r="O193" s="111">
        <f>'04_PROJEÇÕES'!G225*'05_CAPEX '!$H193</f>
        <v>15975.12</v>
      </c>
      <c r="P193" s="111">
        <f>'04_PROJEÇÕES'!H225*'05_CAPEX '!$H193</f>
        <v>15975.12</v>
      </c>
      <c r="Q193" s="111">
        <f>'04_PROJEÇÕES'!I225*'05_CAPEX '!$H193</f>
        <v>15975.12</v>
      </c>
      <c r="R193" s="111">
        <f>'04_PROJEÇÕES'!J225*'05_CAPEX '!$H193</f>
        <v>15975.12</v>
      </c>
      <c r="S193" s="111">
        <f>'04_PROJEÇÕES'!K225*'05_CAPEX '!$H193</f>
        <v>15975.12</v>
      </c>
      <c r="T193" s="111">
        <f>'04_PROJEÇÕES'!L225*'05_CAPEX '!$H193</f>
        <v>15975.12</v>
      </c>
      <c r="U193" s="111">
        <f>'04_PROJEÇÕES'!M225*'05_CAPEX '!$H193</f>
        <v>15975.12</v>
      </c>
      <c r="V193" s="111">
        <f>'04_PROJEÇÕES'!N225*'05_CAPEX '!$H193</f>
        <v>15975.12</v>
      </c>
      <c r="W193" s="111">
        <f>'04_PROJEÇÕES'!O225*'05_CAPEX '!$H193</f>
        <v>15975.12</v>
      </c>
      <c r="X193" s="111">
        <f>'04_PROJEÇÕES'!P225*'05_CAPEX '!$H193</f>
        <v>15975.12</v>
      </c>
      <c r="Y193" s="111">
        <f>'04_PROJEÇÕES'!Q225*'05_CAPEX '!$H193</f>
        <v>15975.12</v>
      </c>
      <c r="Z193" s="111">
        <f>'04_PROJEÇÕES'!R225*'05_CAPEX '!$H193</f>
        <v>15975.12</v>
      </c>
      <c r="AA193" s="111">
        <f>'04_PROJEÇÕES'!S225*'05_CAPEX '!$H193</f>
        <v>15975.12</v>
      </c>
      <c r="AB193" s="111">
        <f>'04_PROJEÇÕES'!T225*'05_CAPEX '!$H193</f>
        <v>15975.12</v>
      </c>
      <c r="AC193" s="111">
        <f>'04_PROJEÇÕES'!U225*'05_CAPEX '!$H193</f>
        <v>15975.12</v>
      </c>
      <c r="AD193" s="111">
        <f>'04_PROJEÇÕES'!V225*'05_CAPEX '!$H193</f>
        <v>15975.12</v>
      </c>
      <c r="AE193" s="111">
        <f>'04_PROJEÇÕES'!W225*'05_CAPEX '!$H193</f>
        <v>15975.12</v>
      </c>
      <c r="AF193" s="111">
        <f>'04_PROJEÇÕES'!X225*'05_CAPEX '!$H193</f>
        <v>15975.12</v>
      </c>
      <c r="AG193" s="111">
        <f>'04_PROJEÇÕES'!Y225*'05_CAPEX '!$H193</f>
        <v>15975.12</v>
      </c>
      <c r="AH193" s="111">
        <f>'04_PROJEÇÕES'!Z225*'05_CAPEX '!$H193</f>
        <v>15975.12</v>
      </c>
      <c r="AI193" s="111">
        <f>'04_PROJEÇÕES'!AA225*'05_CAPEX '!$H193</f>
        <v>15975.12</v>
      </c>
      <c r="AJ193" s="111">
        <f>'04_PROJEÇÕES'!AB225*'05_CAPEX '!$H193</f>
        <v>15975.12</v>
      </c>
      <c r="AK193" s="111">
        <f>'04_PROJEÇÕES'!AC225*'05_CAPEX '!$H193</f>
        <v>15975.12</v>
      </c>
      <c r="AL193" s="111">
        <f>'04_PROJEÇÕES'!AD225*'05_CAPEX '!$H193</f>
        <v>15975.12</v>
      </c>
      <c r="AM193" s="111">
        <f>'04_PROJEÇÕES'!AE225*'05_CAPEX '!$H193</f>
        <v>15975.12</v>
      </c>
      <c r="AN193" s="111">
        <f>'04_PROJEÇÕES'!AF225*'05_CAPEX '!$H193</f>
        <v>15975.12</v>
      </c>
      <c r="AO193" s="111">
        <f>'04_PROJEÇÕES'!AG225*'05_CAPEX '!$H193</f>
        <v>15975.12</v>
      </c>
      <c r="AP193" s="111">
        <f>'04_PROJEÇÕES'!AH225*'05_CAPEX '!$H193</f>
        <v>15975.12</v>
      </c>
      <c r="AR193" s="104" t="str">
        <f>IF(I193=SUM(M193:AP193),"OK","ERRO")</f>
        <v>OK</v>
      </c>
    </row>
    <row r="194" spans="2:44" ht="18" customHeight="1" outlineLevel="1" x14ac:dyDescent="0.35">
      <c r="B194" s="78"/>
      <c r="C194" s="78"/>
      <c r="D194" s="78"/>
      <c r="AR194" s="104"/>
    </row>
    <row r="195" spans="2:44" s="100" customFormat="1" ht="18" customHeight="1" x14ac:dyDescent="0.35">
      <c r="B195" s="531" t="s">
        <v>108</v>
      </c>
      <c r="C195" s="693" t="s">
        <v>794</v>
      </c>
      <c r="D195" s="693"/>
      <c r="E195" s="693"/>
      <c r="F195" s="149"/>
      <c r="G195" s="149"/>
      <c r="H195" s="149"/>
      <c r="I195" s="542">
        <f>I197+I206+I219+I226</f>
        <v>11128232.507135039</v>
      </c>
      <c r="J195" s="149"/>
      <c r="K195" s="149"/>
      <c r="L195" s="149"/>
      <c r="M195" s="150">
        <f t="shared" ref="M195:AP195" si="81">M197+M206+M219+M226</f>
        <v>1822165.3795225066</v>
      </c>
      <c r="N195" s="150">
        <f t="shared" si="81"/>
        <v>494319.94931034488</v>
      </c>
      <c r="O195" s="150">
        <f t="shared" si="81"/>
        <v>478159.94931034488</v>
      </c>
      <c r="P195" s="150">
        <f t="shared" si="81"/>
        <v>494319.94931034488</v>
      </c>
      <c r="Q195" s="150">
        <f t="shared" si="81"/>
        <v>478159.94931034488</v>
      </c>
      <c r="R195" s="150">
        <f t="shared" si="81"/>
        <v>556715.4688328515</v>
      </c>
      <c r="S195" s="150">
        <f t="shared" si="81"/>
        <v>418159.94931034488</v>
      </c>
      <c r="T195" s="150">
        <f t="shared" si="81"/>
        <v>1118082.6993103449</v>
      </c>
      <c r="U195" s="150">
        <f t="shared" si="81"/>
        <v>418159.94931034488</v>
      </c>
      <c r="V195" s="150">
        <f t="shared" si="81"/>
        <v>117653.28264367816</v>
      </c>
      <c r="W195" s="150">
        <f t="shared" si="81"/>
        <v>223888.80216618479</v>
      </c>
      <c r="X195" s="150">
        <f t="shared" si="81"/>
        <v>117653.28264367816</v>
      </c>
      <c r="Y195" s="150">
        <f t="shared" si="81"/>
        <v>101493.28264367816</v>
      </c>
      <c r="Z195" s="150">
        <f t="shared" si="81"/>
        <v>117653.28264367816</v>
      </c>
      <c r="AA195" s="150">
        <f t="shared" si="81"/>
        <v>785256.03264367813</v>
      </c>
      <c r="AB195" s="150">
        <f t="shared" si="81"/>
        <v>240048.80216618479</v>
      </c>
      <c r="AC195" s="150">
        <f t="shared" si="81"/>
        <v>101493.28264367816</v>
      </c>
      <c r="AD195" s="150">
        <f t="shared" si="81"/>
        <v>117653.28264367816</v>
      </c>
      <c r="AE195" s="150">
        <f t="shared" si="81"/>
        <v>101493.28264367816</v>
      </c>
      <c r="AF195" s="150">
        <f t="shared" si="81"/>
        <v>117653.28264367816</v>
      </c>
      <c r="AG195" s="150">
        <f t="shared" si="81"/>
        <v>223888.80216618479</v>
      </c>
      <c r="AH195" s="150">
        <f t="shared" si="81"/>
        <v>801416.03264367813</v>
      </c>
      <c r="AI195" s="150">
        <f t="shared" si="81"/>
        <v>101493.28264367816</v>
      </c>
      <c r="AJ195" s="150">
        <f t="shared" si="81"/>
        <v>117653.28264367816</v>
      </c>
      <c r="AK195" s="150">
        <f t="shared" si="81"/>
        <v>101493.28264367816</v>
      </c>
      <c r="AL195" s="150">
        <f t="shared" si="81"/>
        <v>240048.80216618479</v>
      </c>
      <c r="AM195" s="150">
        <f t="shared" si="81"/>
        <v>101493.28264367816</v>
      </c>
      <c r="AN195" s="150">
        <f t="shared" si="81"/>
        <v>117653.28264367816</v>
      </c>
      <c r="AO195" s="150">
        <f t="shared" si="81"/>
        <v>785256.03264367813</v>
      </c>
      <c r="AP195" s="150">
        <f t="shared" si="81"/>
        <v>117653.28264367816</v>
      </c>
      <c r="AR195" s="104" t="str">
        <f>IF(I195=SUM(M195:AP195),"OK","ERRO")</f>
        <v>OK</v>
      </c>
    </row>
    <row r="196" spans="2:44" ht="18" customHeight="1" outlineLevel="1" x14ac:dyDescent="0.35">
      <c r="C196" s="165"/>
      <c r="D196" s="165"/>
      <c r="E196" s="165"/>
      <c r="AR196" s="104"/>
    </row>
    <row r="197" spans="2:44" ht="18" customHeight="1" outlineLevel="1" collapsed="1" x14ac:dyDescent="0.35">
      <c r="B197" s="532">
        <v>1</v>
      </c>
      <c r="C197" s="160"/>
      <c r="D197" s="109" t="s">
        <v>81</v>
      </c>
      <c r="E197" s="166"/>
      <c r="F197" s="106"/>
      <c r="G197" s="106"/>
      <c r="H197" s="106"/>
      <c r="I197" s="167">
        <f>SUM(I199:I204)</f>
        <v>3516494</v>
      </c>
      <c r="J197" s="106"/>
      <c r="K197" s="106"/>
      <c r="L197" s="106"/>
      <c r="M197" s="167">
        <f t="shared" ref="M197:AP197" si="82">SUM(M199:M204)</f>
        <v>781443</v>
      </c>
      <c r="N197" s="167">
        <f t="shared" si="82"/>
        <v>0</v>
      </c>
      <c r="O197" s="167">
        <f t="shared" si="82"/>
        <v>0</v>
      </c>
      <c r="P197" s="167">
        <f t="shared" si="82"/>
        <v>0</v>
      </c>
      <c r="Q197" s="167">
        <f t="shared" si="82"/>
        <v>0</v>
      </c>
      <c r="R197" s="167">
        <f t="shared" si="82"/>
        <v>0</v>
      </c>
      <c r="S197" s="167">
        <f t="shared" si="82"/>
        <v>0</v>
      </c>
      <c r="T197" s="167">
        <f t="shared" si="82"/>
        <v>683762.75</v>
      </c>
      <c r="U197" s="167">
        <f t="shared" si="82"/>
        <v>0</v>
      </c>
      <c r="V197" s="167">
        <f t="shared" si="82"/>
        <v>0</v>
      </c>
      <c r="W197" s="167">
        <f t="shared" si="82"/>
        <v>0</v>
      </c>
      <c r="X197" s="167">
        <f t="shared" si="82"/>
        <v>0</v>
      </c>
      <c r="Y197" s="167">
        <f t="shared" si="82"/>
        <v>0</v>
      </c>
      <c r="Z197" s="167">
        <f t="shared" si="82"/>
        <v>0</v>
      </c>
      <c r="AA197" s="167">
        <f t="shared" si="82"/>
        <v>683762.75</v>
      </c>
      <c r="AB197" s="167">
        <f t="shared" si="82"/>
        <v>0</v>
      </c>
      <c r="AC197" s="167">
        <f t="shared" si="82"/>
        <v>0</v>
      </c>
      <c r="AD197" s="167">
        <f t="shared" si="82"/>
        <v>0</v>
      </c>
      <c r="AE197" s="167">
        <f t="shared" si="82"/>
        <v>0</v>
      </c>
      <c r="AF197" s="167">
        <f t="shared" si="82"/>
        <v>0</v>
      </c>
      <c r="AG197" s="167">
        <f t="shared" si="82"/>
        <v>0</v>
      </c>
      <c r="AH197" s="167">
        <f t="shared" si="82"/>
        <v>683762.75</v>
      </c>
      <c r="AI197" s="167">
        <f t="shared" si="82"/>
        <v>0</v>
      </c>
      <c r="AJ197" s="167">
        <f t="shared" si="82"/>
        <v>0</v>
      </c>
      <c r="AK197" s="167">
        <f t="shared" si="82"/>
        <v>0</v>
      </c>
      <c r="AL197" s="167">
        <f t="shared" si="82"/>
        <v>0</v>
      </c>
      <c r="AM197" s="167">
        <f t="shared" si="82"/>
        <v>0</v>
      </c>
      <c r="AN197" s="167">
        <f t="shared" si="82"/>
        <v>0</v>
      </c>
      <c r="AO197" s="167">
        <f t="shared" si="82"/>
        <v>683762.75</v>
      </c>
      <c r="AP197" s="167">
        <f t="shared" si="82"/>
        <v>0</v>
      </c>
      <c r="AR197" s="104" t="str">
        <f>IF(I197=SUM(M197:AP197),"OK","ERRO")</f>
        <v>OK</v>
      </c>
    </row>
    <row r="198" spans="2:44" ht="18" hidden="1" customHeight="1" outlineLevel="2" x14ac:dyDescent="0.35">
      <c r="B198" s="78"/>
      <c r="C198" s="78"/>
      <c r="D198" s="78"/>
      <c r="E198" s="165"/>
      <c r="AR198" s="104" t="str">
        <f>IF(I198=SUM(M198:AP198),"OK","ERRO")</f>
        <v>OK</v>
      </c>
    </row>
    <row r="199" spans="2:44" ht="29.25" hidden="1" customHeight="1" outlineLevel="2" x14ac:dyDescent="0.35">
      <c r="B199" s="78" t="s">
        <v>716</v>
      </c>
      <c r="C199" s="695" t="s">
        <v>795</v>
      </c>
      <c r="D199" s="695"/>
      <c r="E199" s="169"/>
      <c r="F199" s="170">
        <v>1</v>
      </c>
      <c r="G199" s="170" t="s">
        <v>718</v>
      </c>
      <c r="H199" s="126">
        <v>317200</v>
      </c>
      <c r="I199" s="126">
        <f t="shared" ref="I199:I204" si="83">ROUND(F199*H199,0)</f>
        <v>317200</v>
      </c>
      <c r="J199" s="125">
        <v>1</v>
      </c>
      <c r="K199" s="125">
        <v>1</v>
      </c>
      <c r="L199" s="125">
        <v>1</v>
      </c>
      <c r="M199" s="124">
        <f t="shared" ref="M199:AB204" si="84">IF(OR($J199&gt;M$5,$L199=0),0,IF(AND($J199=M$5,M$5&lt;=$K199,$L199=0),$I199,IF(AND((MOD((M$5-$J199),$L199)=0),M$5&lt;=$K199,$L199&gt;0),$I199/INT(($K199+$L199-$J199)/$L199),0)))</f>
        <v>317200</v>
      </c>
      <c r="N199" s="124">
        <f t="shared" si="84"/>
        <v>0</v>
      </c>
      <c r="O199" s="124">
        <f t="shared" si="84"/>
        <v>0</v>
      </c>
      <c r="P199" s="124">
        <f t="shared" si="84"/>
        <v>0</v>
      </c>
      <c r="Q199" s="124">
        <f t="shared" si="84"/>
        <v>0</v>
      </c>
      <c r="R199" s="124">
        <f t="shared" si="84"/>
        <v>0</v>
      </c>
      <c r="S199" s="124">
        <f t="shared" si="84"/>
        <v>0</v>
      </c>
      <c r="T199" s="124">
        <f t="shared" si="84"/>
        <v>0</v>
      </c>
      <c r="U199" s="124">
        <f t="shared" si="84"/>
        <v>0</v>
      </c>
      <c r="V199" s="124">
        <f t="shared" si="84"/>
        <v>0</v>
      </c>
      <c r="W199" s="124">
        <f t="shared" si="84"/>
        <v>0</v>
      </c>
      <c r="X199" s="124">
        <f t="shared" si="84"/>
        <v>0</v>
      </c>
      <c r="Y199" s="124">
        <f t="shared" si="84"/>
        <v>0</v>
      </c>
      <c r="Z199" s="124">
        <f t="shared" si="84"/>
        <v>0</v>
      </c>
      <c r="AA199" s="124">
        <f t="shared" si="84"/>
        <v>0</v>
      </c>
      <c r="AB199" s="124">
        <f t="shared" si="84"/>
        <v>0</v>
      </c>
      <c r="AC199" s="124">
        <f t="shared" ref="AC199:AP204" si="85">IF(OR($J199&gt;AC$5,$L199=0),0,IF(AND($J199=AC$5,AC$5&lt;=$K199,$L199=0),$I199,IF(AND((MOD((AC$5-$J199),$L199)=0),AC$5&lt;=$K199,$L199&gt;0),$I199/INT(($K199+$L199-$J199)/$L199),0)))</f>
        <v>0</v>
      </c>
      <c r="AD199" s="124">
        <f t="shared" si="85"/>
        <v>0</v>
      </c>
      <c r="AE199" s="124">
        <f t="shared" si="85"/>
        <v>0</v>
      </c>
      <c r="AF199" s="124">
        <f t="shared" si="85"/>
        <v>0</v>
      </c>
      <c r="AG199" s="124">
        <f t="shared" si="85"/>
        <v>0</v>
      </c>
      <c r="AH199" s="124">
        <f t="shared" si="85"/>
        <v>0</v>
      </c>
      <c r="AI199" s="124">
        <f t="shared" si="85"/>
        <v>0</v>
      </c>
      <c r="AJ199" s="124">
        <f t="shared" si="85"/>
        <v>0</v>
      </c>
      <c r="AK199" s="124">
        <f t="shared" si="85"/>
        <v>0</v>
      </c>
      <c r="AL199" s="124">
        <f t="shared" si="85"/>
        <v>0</v>
      </c>
      <c r="AM199" s="124">
        <f t="shared" si="85"/>
        <v>0</v>
      </c>
      <c r="AN199" s="124">
        <f t="shared" si="85"/>
        <v>0</v>
      </c>
      <c r="AO199" s="124">
        <f t="shared" si="85"/>
        <v>0</v>
      </c>
      <c r="AP199" s="124">
        <f t="shared" si="85"/>
        <v>0</v>
      </c>
      <c r="AR199" s="104" t="str">
        <f>IF(I199=SUM(M199:AP199),"OK","ERRO")</f>
        <v>OK</v>
      </c>
    </row>
    <row r="200" spans="2:44" ht="33" hidden="1" customHeight="1" outlineLevel="2" x14ac:dyDescent="0.35">
      <c r="B200" s="78" t="s">
        <v>720</v>
      </c>
      <c r="C200" s="695" t="s">
        <v>796</v>
      </c>
      <c r="D200" s="695"/>
      <c r="E200" s="169"/>
      <c r="F200" s="170">
        <v>1</v>
      </c>
      <c r="G200" s="170" t="s">
        <v>718</v>
      </c>
      <c r="H200" s="126">
        <v>448000</v>
      </c>
      <c r="I200" s="126">
        <f t="shared" si="83"/>
        <v>448000</v>
      </c>
      <c r="J200" s="125">
        <v>1</v>
      </c>
      <c r="K200" s="125">
        <v>1</v>
      </c>
      <c r="L200" s="125">
        <v>1</v>
      </c>
      <c r="M200" s="124">
        <f t="shared" si="84"/>
        <v>448000</v>
      </c>
      <c r="N200" s="124">
        <f t="shared" si="84"/>
        <v>0</v>
      </c>
      <c r="O200" s="124">
        <f t="shared" si="84"/>
        <v>0</v>
      </c>
      <c r="P200" s="124">
        <f t="shared" si="84"/>
        <v>0</v>
      </c>
      <c r="Q200" s="124">
        <f t="shared" si="84"/>
        <v>0</v>
      </c>
      <c r="R200" s="124">
        <f t="shared" si="84"/>
        <v>0</v>
      </c>
      <c r="S200" s="124">
        <f t="shared" si="84"/>
        <v>0</v>
      </c>
      <c r="T200" s="124">
        <f t="shared" si="84"/>
        <v>0</v>
      </c>
      <c r="U200" s="124">
        <f t="shared" si="84"/>
        <v>0</v>
      </c>
      <c r="V200" s="124">
        <f t="shared" si="84"/>
        <v>0</v>
      </c>
      <c r="W200" s="124">
        <f t="shared" si="84"/>
        <v>0</v>
      </c>
      <c r="X200" s="124">
        <f t="shared" si="84"/>
        <v>0</v>
      </c>
      <c r="Y200" s="124">
        <f t="shared" si="84"/>
        <v>0</v>
      </c>
      <c r="Z200" s="124">
        <f t="shared" si="84"/>
        <v>0</v>
      </c>
      <c r="AA200" s="124">
        <f t="shared" si="84"/>
        <v>0</v>
      </c>
      <c r="AB200" s="124">
        <f t="shared" si="84"/>
        <v>0</v>
      </c>
      <c r="AC200" s="124">
        <f t="shared" si="85"/>
        <v>0</v>
      </c>
      <c r="AD200" s="124">
        <f t="shared" si="85"/>
        <v>0</v>
      </c>
      <c r="AE200" s="124">
        <f t="shared" si="85"/>
        <v>0</v>
      </c>
      <c r="AF200" s="124">
        <f t="shared" si="85"/>
        <v>0</v>
      </c>
      <c r="AG200" s="124">
        <f t="shared" si="85"/>
        <v>0</v>
      </c>
      <c r="AH200" s="124">
        <f t="shared" si="85"/>
        <v>0</v>
      </c>
      <c r="AI200" s="124">
        <f t="shared" si="85"/>
        <v>0</v>
      </c>
      <c r="AJ200" s="124">
        <f t="shared" si="85"/>
        <v>0</v>
      </c>
      <c r="AK200" s="124">
        <f t="shared" si="85"/>
        <v>0</v>
      </c>
      <c r="AL200" s="124">
        <f t="shared" si="85"/>
        <v>0</v>
      </c>
      <c r="AM200" s="124">
        <f t="shared" si="85"/>
        <v>0</v>
      </c>
      <c r="AN200" s="124">
        <f t="shared" si="85"/>
        <v>0</v>
      </c>
      <c r="AO200" s="124">
        <f t="shared" si="85"/>
        <v>0</v>
      </c>
      <c r="AP200" s="124">
        <f t="shared" si="85"/>
        <v>0</v>
      </c>
      <c r="AR200" s="104" t="str">
        <f>IF(I200=SUM(M200:AP200),"OK","ERRO")</f>
        <v>OK</v>
      </c>
    </row>
    <row r="201" spans="2:44" hidden="1" outlineLevel="2" x14ac:dyDescent="0.35">
      <c r="B201" s="78" t="s">
        <v>797</v>
      </c>
      <c r="C201" s="168" t="s">
        <v>1022</v>
      </c>
      <c r="D201" s="168"/>
      <c r="E201" s="169"/>
      <c r="F201" s="170">
        <v>1</v>
      </c>
      <c r="G201" s="170" t="s">
        <v>718</v>
      </c>
      <c r="H201" s="126">
        <v>16243</v>
      </c>
      <c r="I201" s="126">
        <f t="shared" si="83"/>
        <v>16243</v>
      </c>
      <c r="J201" s="125">
        <v>1</v>
      </c>
      <c r="K201" s="125">
        <v>1</v>
      </c>
      <c r="L201" s="125">
        <v>1</v>
      </c>
      <c r="M201" s="124">
        <f t="shared" si="84"/>
        <v>16243</v>
      </c>
      <c r="N201" s="124">
        <f t="shared" si="84"/>
        <v>0</v>
      </c>
      <c r="O201" s="124">
        <f t="shared" si="84"/>
        <v>0</v>
      </c>
      <c r="P201" s="124">
        <f t="shared" si="84"/>
        <v>0</v>
      </c>
      <c r="Q201" s="124">
        <f t="shared" si="84"/>
        <v>0</v>
      </c>
      <c r="R201" s="124">
        <f t="shared" si="84"/>
        <v>0</v>
      </c>
      <c r="S201" s="124">
        <f t="shared" si="84"/>
        <v>0</v>
      </c>
      <c r="T201" s="124">
        <f t="shared" si="84"/>
        <v>0</v>
      </c>
      <c r="U201" s="124">
        <f t="shared" si="84"/>
        <v>0</v>
      </c>
      <c r="V201" s="124">
        <f t="shared" si="84"/>
        <v>0</v>
      </c>
      <c r="W201" s="124">
        <f t="shared" si="84"/>
        <v>0</v>
      </c>
      <c r="X201" s="124">
        <f t="shared" si="84"/>
        <v>0</v>
      </c>
      <c r="Y201" s="124">
        <f t="shared" si="84"/>
        <v>0</v>
      </c>
      <c r="Z201" s="124">
        <f t="shared" si="84"/>
        <v>0</v>
      </c>
      <c r="AA201" s="124">
        <f t="shared" si="84"/>
        <v>0</v>
      </c>
      <c r="AB201" s="124">
        <f t="shared" si="84"/>
        <v>0</v>
      </c>
      <c r="AC201" s="124">
        <f t="shared" si="85"/>
        <v>0</v>
      </c>
      <c r="AD201" s="124">
        <f t="shared" si="85"/>
        <v>0</v>
      </c>
      <c r="AE201" s="124">
        <f t="shared" si="85"/>
        <v>0</v>
      </c>
      <c r="AF201" s="124">
        <f t="shared" si="85"/>
        <v>0</v>
      </c>
      <c r="AG201" s="124">
        <f t="shared" si="85"/>
        <v>0</v>
      </c>
      <c r="AH201" s="124">
        <f t="shared" si="85"/>
        <v>0</v>
      </c>
      <c r="AI201" s="124">
        <f t="shared" si="85"/>
        <v>0</v>
      </c>
      <c r="AJ201" s="124">
        <f t="shared" si="85"/>
        <v>0</v>
      </c>
      <c r="AK201" s="124">
        <f t="shared" si="85"/>
        <v>0</v>
      </c>
      <c r="AL201" s="124">
        <f t="shared" si="85"/>
        <v>0</v>
      </c>
      <c r="AM201" s="124">
        <f t="shared" si="85"/>
        <v>0</v>
      </c>
      <c r="AN201" s="124">
        <f t="shared" si="85"/>
        <v>0</v>
      </c>
      <c r="AO201" s="124">
        <f t="shared" si="85"/>
        <v>0</v>
      </c>
      <c r="AP201" s="124">
        <f t="shared" si="85"/>
        <v>0</v>
      </c>
      <c r="AR201" s="104"/>
    </row>
    <row r="202" spans="2:44" hidden="1" outlineLevel="2" x14ac:dyDescent="0.35">
      <c r="B202" s="78" t="s">
        <v>799</v>
      </c>
      <c r="C202" s="83" t="s">
        <v>1023</v>
      </c>
      <c r="D202" s="168"/>
      <c r="E202" s="169"/>
      <c r="F202" s="170">
        <v>1</v>
      </c>
      <c r="G202" s="170" t="s">
        <v>718</v>
      </c>
      <c r="H202" s="126">
        <f>H201*0.7*5</f>
        <v>56850.499999999993</v>
      </c>
      <c r="I202" s="126">
        <f t="shared" si="83"/>
        <v>56851</v>
      </c>
      <c r="J202" s="125">
        <v>8</v>
      </c>
      <c r="K202" s="125">
        <v>30</v>
      </c>
      <c r="L202" s="125">
        <v>7</v>
      </c>
      <c r="M202" s="124">
        <f t="shared" si="84"/>
        <v>0</v>
      </c>
      <c r="N202" s="124">
        <f t="shared" si="84"/>
        <v>0</v>
      </c>
      <c r="O202" s="124">
        <f t="shared" si="84"/>
        <v>0</v>
      </c>
      <c r="P202" s="124">
        <f t="shared" si="84"/>
        <v>0</v>
      </c>
      <c r="Q202" s="124">
        <f t="shared" si="84"/>
        <v>0</v>
      </c>
      <c r="R202" s="124">
        <f t="shared" si="84"/>
        <v>0</v>
      </c>
      <c r="S202" s="124">
        <f t="shared" si="84"/>
        <v>0</v>
      </c>
      <c r="T202" s="124">
        <f t="shared" si="84"/>
        <v>14212.75</v>
      </c>
      <c r="U202" s="124">
        <f t="shared" si="84"/>
        <v>0</v>
      </c>
      <c r="V202" s="124">
        <f t="shared" si="84"/>
        <v>0</v>
      </c>
      <c r="W202" s="124">
        <f t="shared" si="84"/>
        <v>0</v>
      </c>
      <c r="X202" s="124">
        <f t="shared" si="84"/>
        <v>0</v>
      </c>
      <c r="Y202" s="124">
        <f t="shared" si="84"/>
        <v>0</v>
      </c>
      <c r="Z202" s="124">
        <f t="shared" si="84"/>
        <v>0</v>
      </c>
      <c r="AA202" s="124">
        <f t="shared" si="84"/>
        <v>14212.75</v>
      </c>
      <c r="AB202" s="124">
        <f t="shared" si="84"/>
        <v>0</v>
      </c>
      <c r="AC202" s="124">
        <f t="shared" si="85"/>
        <v>0</v>
      </c>
      <c r="AD202" s="124">
        <f t="shared" si="85"/>
        <v>0</v>
      </c>
      <c r="AE202" s="124">
        <f t="shared" si="85"/>
        <v>0</v>
      </c>
      <c r="AF202" s="124">
        <f t="shared" si="85"/>
        <v>0</v>
      </c>
      <c r="AG202" s="124">
        <f t="shared" si="85"/>
        <v>0</v>
      </c>
      <c r="AH202" s="124">
        <f t="shared" si="85"/>
        <v>14212.75</v>
      </c>
      <c r="AI202" s="124">
        <f t="shared" si="85"/>
        <v>0</v>
      </c>
      <c r="AJ202" s="124">
        <f t="shared" si="85"/>
        <v>0</v>
      </c>
      <c r="AK202" s="124">
        <f t="shared" si="85"/>
        <v>0</v>
      </c>
      <c r="AL202" s="124">
        <f t="shared" si="85"/>
        <v>0</v>
      </c>
      <c r="AM202" s="124">
        <f t="shared" si="85"/>
        <v>0</v>
      </c>
      <c r="AN202" s="124">
        <f t="shared" si="85"/>
        <v>0</v>
      </c>
      <c r="AO202" s="124">
        <f t="shared" si="85"/>
        <v>14212.75</v>
      </c>
      <c r="AP202" s="124">
        <f t="shared" si="85"/>
        <v>0</v>
      </c>
      <c r="AR202" s="104"/>
    </row>
    <row r="203" spans="2:44" ht="18" hidden="1" customHeight="1" outlineLevel="2" x14ac:dyDescent="0.35">
      <c r="B203" s="78" t="s">
        <v>1017</v>
      </c>
      <c r="C203" s="83" t="s">
        <v>798</v>
      </c>
      <c r="D203" s="168"/>
      <c r="E203" s="169"/>
      <c r="F203" s="170">
        <v>1</v>
      </c>
      <c r="G203" s="170" t="s">
        <v>718</v>
      </c>
      <c r="H203" s="126">
        <f>H199*0.7*5</f>
        <v>1110200</v>
      </c>
      <c r="I203" s="126">
        <f>ROUND(F203*H203,0)</f>
        <v>1110200</v>
      </c>
      <c r="J203" s="125">
        <v>8</v>
      </c>
      <c r="K203" s="125">
        <v>30</v>
      </c>
      <c r="L203" s="125">
        <v>7</v>
      </c>
      <c r="M203" s="124">
        <f t="shared" si="84"/>
        <v>0</v>
      </c>
      <c r="N203" s="124">
        <f t="shared" si="84"/>
        <v>0</v>
      </c>
      <c r="O203" s="124">
        <f t="shared" si="84"/>
        <v>0</v>
      </c>
      <c r="P203" s="124">
        <f t="shared" si="84"/>
        <v>0</v>
      </c>
      <c r="Q203" s="124">
        <f t="shared" si="84"/>
        <v>0</v>
      </c>
      <c r="R203" s="124">
        <f t="shared" si="84"/>
        <v>0</v>
      </c>
      <c r="S203" s="124">
        <f t="shared" si="84"/>
        <v>0</v>
      </c>
      <c r="T203" s="124">
        <f t="shared" si="84"/>
        <v>277550</v>
      </c>
      <c r="U203" s="124">
        <f t="shared" si="84"/>
        <v>0</v>
      </c>
      <c r="V203" s="124">
        <f t="shared" si="84"/>
        <v>0</v>
      </c>
      <c r="W203" s="124">
        <f t="shared" si="84"/>
        <v>0</v>
      </c>
      <c r="X203" s="124">
        <f t="shared" si="84"/>
        <v>0</v>
      </c>
      <c r="Y203" s="124">
        <f t="shared" si="84"/>
        <v>0</v>
      </c>
      <c r="Z203" s="124">
        <f t="shared" si="84"/>
        <v>0</v>
      </c>
      <c r="AA203" s="124">
        <f t="shared" si="84"/>
        <v>277550</v>
      </c>
      <c r="AB203" s="124">
        <f t="shared" si="84"/>
        <v>0</v>
      </c>
      <c r="AC203" s="124">
        <f t="shared" si="85"/>
        <v>0</v>
      </c>
      <c r="AD203" s="124">
        <f t="shared" si="85"/>
        <v>0</v>
      </c>
      <c r="AE203" s="124">
        <f t="shared" si="85"/>
        <v>0</v>
      </c>
      <c r="AF203" s="124">
        <f t="shared" si="85"/>
        <v>0</v>
      </c>
      <c r="AG203" s="124">
        <f t="shared" si="85"/>
        <v>0</v>
      </c>
      <c r="AH203" s="124">
        <f t="shared" si="85"/>
        <v>277550</v>
      </c>
      <c r="AI203" s="124">
        <f t="shared" si="85"/>
        <v>0</v>
      </c>
      <c r="AJ203" s="124">
        <f t="shared" si="85"/>
        <v>0</v>
      </c>
      <c r="AK203" s="124">
        <f t="shared" si="85"/>
        <v>0</v>
      </c>
      <c r="AL203" s="124">
        <f t="shared" si="85"/>
        <v>0</v>
      </c>
      <c r="AM203" s="124">
        <f t="shared" si="85"/>
        <v>0</v>
      </c>
      <c r="AN203" s="124">
        <f t="shared" si="85"/>
        <v>0</v>
      </c>
      <c r="AO203" s="124">
        <f t="shared" si="85"/>
        <v>277550</v>
      </c>
      <c r="AP203" s="124">
        <f t="shared" si="85"/>
        <v>0</v>
      </c>
      <c r="AR203" s="104" t="str">
        <f>IF(I203=SUM(M203:AP203),"OK","ERRO")</f>
        <v>OK</v>
      </c>
    </row>
    <row r="204" spans="2:44" ht="18" hidden="1" customHeight="1" outlineLevel="2" x14ac:dyDescent="0.35">
      <c r="B204" s="78" t="s">
        <v>1024</v>
      </c>
      <c r="C204" s="83" t="s">
        <v>800</v>
      </c>
      <c r="D204" s="168"/>
      <c r="E204" s="169"/>
      <c r="F204" s="170">
        <v>1</v>
      </c>
      <c r="G204" s="170" t="s">
        <v>801</v>
      </c>
      <c r="H204" s="126">
        <f>H200*0.7*5</f>
        <v>1568000</v>
      </c>
      <c r="I204" s="126">
        <f t="shared" si="83"/>
        <v>1568000</v>
      </c>
      <c r="J204" s="125">
        <v>8</v>
      </c>
      <c r="K204" s="125">
        <v>30</v>
      </c>
      <c r="L204" s="125">
        <v>7</v>
      </c>
      <c r="M204" s="124">
        <f t="shared" si="84"/>
        <v>0</v>
      </c>
      <c r="N204" s="124">
        <f t="shared" si="84"/>
        <v>0</v>
      </c>
      <c r="O204" s="124">
        <f t="shared" si="84"/>
        <v>0</v>
      </c>
      <c r="P204" s="124">
        <f t="shared" si="84"/>
        <v>0</v>
      </c>
      <c r="Q204" s="124">
        <f t="shared" si="84"/>
        <v>0</v>
      </c>
      <c r="R204" s="124">
        <f t="shared" si="84"/>
        <v>0</v>
      </c>
      <c r="S204" s="124">
        <f t="shared" si="84"/>
        <v>0</v>
      </c>
      <c r="T204" s="124">
        <f t="shared" si="84"/>
        <v>392000</v>
      </c>
      <c r="U204" s="124">
        <f t="shared" si="84"/>
        <v>0</v>
      </c>
      <c r="V204" s="124">
        <f t="shared" si="84"/>
        <v>0</v>
      </c>
      <c r="W204" s="124">
        <f t="shared" si="84"/>
        <v>0</v>
      </c>
      <c r="X204" s="124">
        <f t="shared" si="84"/>
        <v>0</v>
      </c>
      <c r="Y204" s="124">
        <f t="shared" si="84"/>
        <v>0</v>
      </c>
      <c r="Z204" s="124">
        <f t="shared" si="84"/>
        <v>0</v>
      </c>
      <c r="AA204" s="124">
        <f t="shared" si="84"/>
        <v>392000</v>
      </c>
      <c r="AB204" s="124">
        <f t="shared" si="84"/>
        <v>0</v>
      </c>
      <c r="AC204" s="124">
        <f t="shared" si="85"/>
        <v>0</v>
      </c>
      <c r="AD204" s="124">
        <f t="shared" si="85"/>
        <v>0</v>
      </c>
      <c r="AE204" s="124">
        <f t="shared" si="85"/>
        <v>0</v>
      </c>
      <c r="AF204" s="124">
        <f t="shared" si="85"/>
        <v>0</v>
      </c>
      <c r="AG204" s="124">
        <f t="shared" si="85"/>
        <v>0</v>
      </c>
      <c r="AH204" s="124">
        <f t="shared" si="85"/>
        <v>392000</v>
      </c>
      <c r="AI204" s="124">
        <f t="shared" si="85"/>
        <v>0</v>
      </c>
      <c r="AJ204" s="124">
        <f t="shared" si="85"/>
        <v>0</v>
      </c>
      <c r="AK204" s="124">
        <f t="shared" si="85"/>
        <v>0</v>
      </c>
      <c r="AL204" s="124">
        <f t="shared" si="85"/>
        <v>0</v>
      </c>
      <c r="AM204" s="124">
        <f t="shared" si="85"/>
        <v>0</v>
      </c>
      <c r="AN204" s="124">
        <f t="shared" si="85"/>
        <v>0</v>
      </c>
      <c r="AO204" s="124">
        <f t="shared" si="85"/>
        <v>392000</v>
      </c>
      <c r="AP204" s="124">
        <f t="shared" si="85"/>
        <v>0</v>
      </c>
      <c r="AR204" s="104" t="str">
        <f>IF(I204=SUM(M204:AP204),"OK","ERRO")</f>
        <v>OK</v>
      </c>
    </row>
    <row r="205" spans="2:44" ht="18" hidden="1" customHeight="1" outlineLevel="2" x14ac:dyDescent="0.35">
      <c r="AR205" s="104"/>
    </row>
    <row r="206" spans="2:44" s="100" customFormat="1" ht="18" customHeight="1" outlineLevel="1" collapsed="1" x14ac:dyDescent="0.35">
      <c r="B206" s="532">
        <v>2</v>
      </c>
      <c r="C206" s="158"/>
      <c r="D206" s="159" t="s">
        <v>802</v>
      </c>
      <c r="E206" s="164"/>
      <c r="F206" s="149"/>
      <c r="G206" s="149"/>
      <c r="H206" s="149"/>
      <c r="I206" s="171">
        <f>SUM(I208:I217)</f>
        <v>171750</v>
      </c>
      <c r="J206" s="149"/>
      <c r="K206" s="149"/>
      <c r="L206" s="149"/>
      <c r="M206" s="171">
        <f t="shared" ref="M206:AP206" si="86">SUM(M208:M217)</f>
        <v>98050</v>
      </c>
      <c r="N206" s="171">
        <f t="shared" si="86"/>
        <v>2541.3793103448279</v>
      </c>
      <c r="O206" s="171">
        <f t="shared" si="86"/>
        <v>2541.3793103448279</v>
      </c>
      <c r="P206" s="171">
        <f t="shared" si="86"/>
        <v>2541.3793103448279</v>
      </c>
      <c r="Q206" s="171">
        <f t="shared" si="86"/>
        <v>2541.3793103448279</v>
      </c>
      <c r="R206" s="171">
        <f t="shared" si="86"/>
        <v>2541.3793103448279</v>
      </c>
      <c r="S206" s="171">
        <f t="shared" si="86"/>
        <v>2541.3793103448279</v>
      </c>
      <c r="T206" s="171">
        <f t="shared" si="86"/>
        <v>2541.3793103448279</v>
      </c>
      <c r="U206" s="171">
        <f t="shared" si="86"/>
        <v>2541.3793103448279</v>
      </c>
      <c r="V206" s="171">
        <f t="shared" si="86"/>
        <v>2541.3793103448279</v>
      </c>
      <c r="W206" s="171">
        <f t="shared" si="86"/>
        <v>2541.3793103448279</v>
      </c>
      <c r="X206" s="171">
        <f t="shared" si="86"/>
        <v>2541.3793103448279</v>
      </c>
      <c r="Y206" s="171">
        <f t="shared" si="86"/>
        <v>2541.3793103448279</v>
      </c>
      <c r="Z206" s="171">
        <f t="shared" si="86"/>
        <v>2541.3793103448279</v>
      </c>
      <c r="AA206" s="171">
        <f t="shared" si="86"/>
        <v>2541.3793103448279</v>
      </c>
      <c r="AB206" s="171">
        <f t="shared" si="86"/>
        <v>2541.3793103448279</v>
      </c>
      <c r="AC206" s="171">
        <f t="shared" si="86"/>
        <v>2541.3793103448279</v>
      </c>
      <c r="AD206" s="171">
        <f t="shared" si="86"/>
        <v>2541.3793103448279</v>
      </c>
      <c r="AE206" s="171">
        <f t="shared" si="86"/>
        <v>2541.3793103448279</v>
      </c>
      <c r="AF206" s="171">
        <f t="shared" si="86"/>
        <v>2541.3793103448279</v>
      </c>
      <c r="AG206" s="171">
        <f t="shared" si="86"/>
        <v>2541.3793103448279</v>
      </c>
      <c r="AH206" s="171">
        <f t="shared" si="86"/>
        <v>2541.3793103448279</v>
      </c>
      <c r="AI206" s="171">
        <f t="shared" si="86"/>
        <v>2541.3793103448279</v>
      </c>
      <c r="AJ206" s="171">
        <f t="shared" si="86"/>
        <v>2541.3793103448279</v>
      </c>
      <c r="AK206" s="171">
        <f t="shared" si="86"/>
        <v>2541.3793103448279</v>
      </c>
      <c r="AL206" s="171">
        <f t="shared" si="86"/>
        <v>2541.3793103448279</v>
      </c>
      <c r="AM206" s="171">
        <f t="shared" si="86"/>
        <v>2541.3793103448279</v>
      </c>
      <c r="AN206" s="171">
        <f t="shared" si="86"/>
        <v>2541.3793103448279</v>
      </c>
      <c r="AO206" s="171">
        <f t="shared" si="86"/>
        <v>2541.3793103448279</v>
      </c>
      <c r="AP206" s="171">
        <f t="shared" si="86"/>
        <v>2541.3793103448279</v>
      </c>
      <c r="AR206" s="104" t="str">
        <f>IF(I206=SUM(M206:AP206),"OK","ERRO")</f>
        <v>OK</v>
      </c>
    </row>
    <row r="207" spans="2:44" ht="18" hidden="1" customHeight="1" outlineLevel="2" x14ac:dyDescent="0.35">
      <c r="AR207" s="104"/>
    </row>
    <row r="208" spans="2:44" ht="21.75" hidden="1" customHeight="1" outlineLevel="2" x14ac:dyDescent="0.35">
      <c r="B208" s="78" t="s">
        <v>725</v>
      </c>
      <c r="C208" s="695" t="s">
        <v>803</v>
      </c>
      <c r="D208" s="695"/>
      <c r="E208" s="123"/>
      <c r="F208" s="170">
        <f>'OPEX PESSOAL'!BK17+'OPEX PESSOAL'!BK27</f>
        <v>2</v>
      </c>
      <c r="G208" s="123" t="s">
        <v>746</v>
      </c>
      <c r="H208" s="126">
        <v>2500</v>
      </c>
      <c r="I208" s="126">
        <f>ROUND(F208*H208,0)</f>
        <v>5000</v>
      </c>
      <c r="J208" s="125">
        <v>1</v>
      </c>
      <c r="K208" s="125">
        <v>1</v>
      </c>
      <c r="L208" s="125">
        <v>1</v>
      </c>
      <c r="M208" s="124">
        <f t="shared" ref="M208:AB217" si="87">IF(OR($J208&gt;M$5,$L208=0),0,IF(AND($J208=M$5,M$5&lt;=$K208,$L208=0),$I208,IF(AND((MOD((M$5-$J208),$L208)=0),M$5&lt;=$K208,$L208&gt;0),$I208/INT(($K208+$L208-$J208)/$L208),0)))</f>
        <v>5000</v>
      </c>
      <c r="N208" s="124">
        <f t="shared" si="87"/>
        <v>0</v>
      </c>
      <c r="O208" s="124">
        <f t="shared" si="87"/>
        <v>0</v>
      </c>
      <c r="P208" s="124">
        <f t="shared" si="87"/>
        <v>0</v>
      </c>
      <c r="Q208" s="124">
        <f t="shared" si="87"/>
        <v>0</v>
      </c>
      <c r="R208" s="124">
        <f t="shared" si="87"/>
        <v>0</v>
      </c>
      <c r="S208" s="124">
        <f t="shared" si="87"/>
        <v>0</v>
      </c>
      <c r="T208" s="124">
        <f t="shared" si="87"/>
        <v>0</v>
      </c>
      <c r="U208" s="124">
        <f t="shared" si="87"/>
        <v>0</v>
      </c>
      <c r="V208" s="124">
        <f t="shared" si="87"/>
        <v>0</v>
      </c>
      <c r="W208" s="124">
        <f t="shared" si="87"/>
        <v>0</v>
      </c>
      <c r="X208" s="124">
        <f t="shared" si="87"/>
        <v>0</v>
      </c>
      <c r="Y208" s="124">
        <f t="shared" si="87"/>
        <v>0</v>
      </c>
      <c r="Z208" s="124">
        <f t="shared" si="87"/>
        <v>0</v>
      </c>
      <c r="AA208" s="124">
        <f t="shared" si="87"/>
        <v>0</v>
      </c>
      <c r="AB208" s="124">
        <f t="shared" si="87"/>
        <v>0</v>
      </c>
      <c r="AC208" s="124">
        <f t="shared" ref="AC208:AP217" si="88">IF(OR($J208&gt;AC$5,$L208=0),0,IF(AND($J208=AC$5,AC$5&lt;=$K208,$L208=0),$I208,IF(AND((MOD((AC$5-$J208),$L208)=0),AC$5&lt;=$K208,$L208&gt;0),$I208/INT(($K208+$L208-$J208)/$L208),0)))</f>
        <v>0</v>
      </c>
      <c r="AD208" s="124">
        <f t="shared" si="88"/>
        <v>0</v>
      </c>
      <c r="AE208" s="124">
        <f t="shared" si="88"/>
        <v>0</v>
      </c>
      <c r="AF208" s="124">
        <f t="shared" si="88"/>
        <v>0</v>
      </c>
      <c r="AG208" s="124">
        <f t="shared" si="88"/>
        <v>0</v>
      </c>
      <c r="AH208" s="124">
        <f t="shared" si="88"/>
        <v>0</v>
      </c>
      <c r="AI208" s="124">
        <f t="shared" si="88"/>
        <v>0</v>
      </c>
      <c r="AJ208" s="124">
        <f t="shared" si="88"/>
        <v>0</v>
      </c>
      <c r="AK208" s="124">
        <f t="shared" si="88"/>
        <v>0</v>
      </c>
      <c r="AL208" s="124">
        <f t="shared" si="88"/>
        <v>0</v>
      </c>
      <c r="AM208" s="124">
        <f t="shared" si="88"/>
        <v>0</v>
      </c>
      <c r="AN208" s="124">
        <f t="shared" si="88"/>
        <v>0</v>
      </c>
      <c r="AO208" s="124">
        <f t="shared" si="88"/>
        <v>0</v>
      </c>
      <c r="AP208" s="124">
        <f t="shared" si="88"/>
        <v>0</v>
      </c>
      <c r="AR208" s="104" t="str">
        <f t="shared" ref="AR208:AR213" si="89">IF(I208=SUM(M208:AP208),"OK","ERRO")</f>
        <v>OK</v>
      </c>
    </row>
    <row r="209" spans="2:44" ht="20.25" hidden="1" customHeight="1" outlineLevel="2" x14ac:dyDescent="0.35">
      <c r="B209" s="78" t="s">
        <v>727</v>
      </c>
      <c r="C209" s="695" t="s">
        <v>804</v>
      </c>
      <c r="D209" s="695"/>
      <c r="E209" s="123"/>
      <c r="F209" s="170">
        <f>F208</f>
        <v>2</v>
      </c>
      <c r="G209" s="123" t="s">
        <v>746</v>
      </c>
      <c r="H209" s="172">
        <v>12000</v>
      </c>
      <c r="I209" s="126">
        <f>ROUND(F209*H209,0)</f>
        <v>24000</v>
      </c>
      <c r="J209" s="125">
        <v>1</v>
      </c>
      <c r="K209" s="125">
        <v>1</v>
      </c>
      <c r="L209" s="125">
        <v>1</v>
      </c>
      <c r="M209" s="124">
        <f t="shared" si="87"/>
        <v>24000</v>
      </c>
      <c r="N209" s="124">
        <f t="shared" si="87"/>
        <v>0</v>
      </c>
      <c r="O209" s="124">
        <f t="shared" si="87"/>
        <v>0</v>
      </c>
      <c r="P209" s="124">
        <f t="shared" si="87"/>
        <v>0</v>
      </c>
      <c r="Q209" s="124">
        <f t="shared" si="87"/>
        <v>0</v>
      </c>
      <c r="R209" s="124">
        <f t="shared" si="87"/>
        <v>0</v>
      </c>
      <c r="S209" s="124">
        <f t="shared" si="87"/>
        <v>0</v>
      </c>
      <c r="T209" s="124">
        <f t="shared" si="87"/>
        <v>0</v>
      </c>
      <c r="U209" s="124">
        <f t="shared" si="87"/>
        <v>0</v>
      </c>
      <c r="V209" s="124">
        <f t="shared" si="87"/>
        <v>0</v>
      </c>
      <c r="W209" s="124">
        <f t="shared" si="87"/>
        <v>0</v>
      </c>
      <c r="X209" s="124">
        <f t="shared" si="87"/>
        <v>0</v>
      </c>
      <c r="Y209" s="124">
        <f t="shared" si="87"/>
        <v>0</v>
      </c>
      <c r="Z209" s="124">
        <f t="shared" si="87"/>
        <v>0</v>
      </c>
      <c r="AA209" s="124">
        <f t="shared" si="87"/>
        <v>0</v>
      </c>
      <c r="AB209" s="124">
        <f t="shared" si="87"/>
        <v>0</v>
      </c>
      <c r="AC209" s="124">
        <f t="shared" si="88"/>
        <v>0</v>
      </c>
      <c r="AD209" s="124">
        <f t="shared" si="88"/>
        <v>0</v>
      </c>
      <c r="AE209" s="124">
        <f t="shared" si="88"/>
        <v>0</v>
      </c>
      <c r="AF209" s="124">
        <f t="shared" si="88"/>
        <v>0</v>
      </c>
      <c r="AG209" s="124">
        <f t="shared" si="88"/>
        <v>0</v>
      </c>
      <c r="AH209" s="124">
        <f t="shared" si="88"/>
        <v>0</v>
      </c>
      <c r="AI209" s="124">
        <f t="shared" si="88"/>
        <v>0</v>
      </c>
      <c r="AJ209" s="124">
        <f t="shared" si="88"/>
        <v>0</v>
      </c>
      <c r="AK209" s="124">
        <f t="shared" si="88"/>
        <v>0</v>
      </c>
      <c r="AL209" s="124">
        <f t="shared" si="88"/>
        <v>0</v>
      </c>
      <c r="AM209" s="124">
        <f t="shared" si="88"/>
        <v>0</v>
      </c>
      <c r="AN209" s="124">
        <f t="shared" si="88"/>
        <v>0</v>
      </c>
      <c r="AO209" s="124">
        <f t="shared" si="88"/>
        <v>0</v>
      </c>
      <c r="AP209" s="124">
        <f t="shared" si="88"/>
        <v>0</v>
      </c>
      <c r="AR209" s="104" t="str">
        <f t="shared" si="89"/>
        <v>OK</v>
      </c>
    </row>
    <row r="210" spans="2:44" ht="29.25" hidden="1" customHeight="1" outlineLevel="2" x14ac:dyDescent="0.35">
      <c r="B210" s="78" t="s">
        <v>782</v>
      </c>
      <c r="C210" s="168" t="s">
        <v>805</v>
      </c>
      <c r="D210" s="168"/>
      <c r="E210" s="123"/>
      <c r="F210" s="170">
        <f>'OPEX PESSOAL'!BK60</f>
        <v>1</v>
      </c>
      <c r="G210" s="123" t="s">
        <v>746</v>
      </c>
      <c r="H210" s="126">
        <v>6000</v>
      </c>
      <c r="I210" s="126">
        <f t="shared" ref="I210:I217" si="90">ROUND(F210*H210,0)</f>
        <v>6000</v>
      </c>
      <c r="J210" s="125">
        <v>1</v>
      </c>
      <c r="K210" s="125">
        <v>1</v>
      </c>
      <c r="L210" s="125">
        <v>1</v>
      </c>
      <c r="M210" s="124">
        <f t="shared" si="87"/>
        <v>6000</v>
      </c>
      <c r="N210" s="124">
        <f t="shared" si="87"/>
        <v>0</v>
      </c>
      <c r="O210" s="124">
        <f t="shared" si="87"/>
        <v>0</v>
      </c>
      <c r="P210" s="124">
        <f t="shared" si="87"/>
        <v>0</v>
      </c>
      <c r="Q210" s="124">
        <f t="shared" si="87"/>
        <v>0</v>
      </c>
      <c r="R210" s="124">
        <f t="shared" si="87"/>
        <v>0</v>
      </c>
      <c r="S210" s="124">
        <f t="shared" si="87"/>
        <v>0</v>
      </c>
      <c r="T210" s="124">
        <f t="shared" si="87"/>
        <v>0</v>
      </c>
      <c r="U210" s="124">
        <f t="shared" si="87"/>
        <v>0</v>
      </c>
      <c r="V210" s="124">
        <f t="shared" si="87"/>
        <v>0</v>
      </c>
      <c r="W210" s="124">
        <f t="shared" si="87"/>
        <v>0</v>
      </c>
      <c r="X210" s="124">
        <f t="shared" si="87"/>
        <v>0</v>
      </c>
      <c r="Y210" s="124">
        <f t="shared" si="87"/>
        <v>0</v>
      </c>
      <c r="Z210" s="124">
        <f t="shared" si="87"/>
        <v>0</v>
      </c>
      <c r="AA210" s="124">
        <f t="shared" si="87"/>
        <v>0</v>
      </c>
      <c r="AB210" s="124">
        <f t="shared" si="87"/>
        <v>0</v>
      </c>
      <c r="AC210" s="124">
        <f t="shared" si="88"/>
        <v>0</v>
      </c>
      <c r="AD210" s="124">
        <f t="shared" si="88"/>
        <v>0</v>
      </c>
      <c r="AE210" s="124">
        <f t="shared" si="88"/>
        <v>0</v>
      </c>
      <c r="AF210" s="124">
        <f t="shared" si="88"/>
        <v>0</v>
      </c>
      <c r="AG210" s="124">
        <f t="shared" si="88"/>
        <v>0</v>
      </c>
      <c r="AH210" s="124">
        <f t="shared" si="88"/>
        <v>0</v>
      </c>
      <c r="AI210" s="124">
        <f t="shared" si="88"/>
        <v>0</v>
      </c>
      <c r="AJ210" s="124">
        <f t="shared" si="88"/>
        <v>0</v>
      </c>
      <c r="AK210" s="124">
        <f t="shared" si="88"/>
        <v>0</v>
      </c>
      <c r="AL210" s="124">
        <f t="shared" si="88"/>
        <v>0</v>
      </c>
      <c r="AM210" s="124">
        <f t="shared" si="88"/>
        <v>0</v>
      </c>
      <c r="AN210" s="124">
        <f t="shared" si="88"/>
        <v>0</v>
      </c>
      <c r="AO210" s="124">
        <f t="shared" si="88"/>
        <v>0</v>
      </c>
      <c r="AP210" s="124">
        <f t="shared" si="88"/>
        <v>0</v>
      </c>
      <c r="AR210" s="104" t="str">
        <f t="shared" si="89"/>
        <v>OK</v>
      </c>
    </row>
    <row r="211" spans="2:44" ht="18" hidden="1" customHeight="1" outlineLevel="2" x14ac:dyDescent="0.35">
      <c r="B211" s="78" t="s">
        <v>806</v>
      </c>
      <c r="C211" s="83" t="s">
        <v>807</v>
      </c>
      <c r="D211" s="168"/>
      <c r="E211" s="123"/>
      <c r="F211" s="170">
        <f>F208</f>
        <v>2</v>
      </c>
      <c r="G211" s="123" t="s">
        <v>746</v>
      </c>
      <c r="H211" s="126">
        <v>2000</v>
      </c>
      <c r="I211" s="126">
        <f t="shared" si="90"/>
        <v>4000</v>
      </c>
      <c r="J211" s="125">
        <v>1</v>
      </c>
      <c r="K211" s="125">
        <v>1</v>
      </c>
      <c r="L211" s="125">
        <v>1</v>
      </c>
      <c r="M211" s="124">
        <f t="shared" si="87"/>
        <v>4000</v>
      </c>
      <c r="N211" s="124">
        <f t="shared" si="87"/>
        <v>0</v>
      </c>
      <c r="O211" s="124">
        <f t="shared" si="87"/>
        <v>0</v>
      </c>
      <c r="P211" s="124">
        <f t="shared" si="87"/>
        <v>0</v>
      </c>
      <c r="Q211" s="124">
        <f t="shared" si="87"/>
        <v>0</v>
      </c>
      <c r="R211" s="124">
        <f t="shared" si="87"/>
        <v>0</v>
      </c>
      <c r="S211" s="124">
        <f t="shared" si="87"/>
        <v>0</v>
      </c>
      <c r="T211" s="124">
        <f t="shared" si="87"/>
        <v>0</v>
      </c>
      <c r="U211" s="124">
        <f t="shared" si="87"/>
        <v>0</v>
      </c>
      <c r="V211" s="124">
        <f t="shared" si="87"/>
        <v>0</v>
      </c>
      <c r="W211" s="124">
        <f t="shared" si="87"/>
        <v>0</v>
      </c>
      <c r="X211" s="124">
        <f t="shared" si="87"/>
        <v>0</v>
      </c>
      <c r="Y211" s="124">
        <f t="shared" si="87"/>
        <v>0</v>
      </c>
      <c r="Z211" s="124">
        <f t="shared" si="87"/>
        <v>0</v>
      </c>
      <c r="AA211" s="124">
        <f t="shared" si="87"/>
        <v>0</v>
      </c>
      <c r="AB211" s="124">
        <f t="shared" si="87"/>
        <v>0</v>
      </c>
      <c r="AC211" s="124">
        <f t="shared" si="88"/>
        <v>0</v>
      </c>
      <c r="AD211" s="124">
        <f t="shared" si="88"/>
        <v>0</v>
      </c>
      <c r="AE211" s="124">
        <f t="shared" si="88"/>
        <v>0</v>
      </c>
      <c r="AF211" s="124">
        <f t="shared" si="88"/>
        <v>0</v>
      </c>
      <c r="AG211" s="124">
        <f t="shared" si="88"/>
        <v>0</v>
      </c>
      <c r="AH211" s="124">
        <f t="shared" si="88"/>
        <v>0</v>
      </c>
      <c r="AI211" s="124">
        <f t="shared" si="88"/>
        <v>0</v>
      </c>
      <c r="AJ211" s="124">
        <f t="shared" si="88"/>
        <v>0</v>
      </c>
      <c r="AK211" s="124">
        <f t="shared" si="88"/>
        <v>0</v>
      </c>
      <c r="AL211" s="124">
        <f t="shared" si="88"/>
        <v>0</v>
      </c>
      <c r="AM211" s="124">
        <f t="shared" si="88"/>
        <v>0</v>
      </c>
      <c r="AN211" s="124">
        <f t="shared" si="88"/>
        <v>0</v>
      </c>
      <c r="AO211" s="124">
        <f t="shared" si="88"/>
        <v>0</v>
      </c>
      <c r="AP211" s="124">
        <f t="shared" si="88"/>
        <v>0</v>
      </c>
      <c r="AR211" s="104" t="str">
        <f t="shared" si="89"/>
        <v>OK</v>
      </c>
    </row>
    <row r="212" spans="2:44" ht="22.5" hidden="1" customHeight="1" outlineLevel="2" x14ac:dyDescent="0.35">
      <c r="B212" s="78" t="s">
        <v>808</v>
      </c>
      <c r="C212" s="695" t="s">
        <v>809</v>
      </c>
      <c r="D212" s="695"/>
      <c r="E212" s="123"/>
      <c r="F212" s="170">
        <f>F211</f>
        <v>2</v>
      </c>
      <c r="G212" s="123" t="s">
        <v>746</v>
      </c>
      <c r="H212" s="172">
        <v>5000</v>
      </c>
      <c r="I212" s="126">
        <f t="shared" si="90"/>
        <v>10000</v>
      </c>
      <c r="J212" s="125">
        <v>1</v>
      </c>
      <c r="K212" s="125">
        <v>1</v>
      </c>
      <c r="L212" s="125">
        <v>1</v>
      </c>
      <c r="M212" s="124">
        <f t="shared" si="87"/>
        <v>10000</v>
      </c>
      <c r="N212" s="124">
        <f t="shared" si="87"/>
        <v>0</v>
      </c>
      <c r="O212" s="124">
        <f t="shared" si="87"/>
        <v>0</v>
      </c>
      <c r="P212" s="124">
        <f t="shared" si="87"/>
        <v>0</v>
      </c>
      <c r="Q212" s="124">
        <f t="shared" si="87"/>
        <v>0</v>
      </c>
      <c r="R212" s="124">
        <f t="shared" si="87"/>
        <v>0</v>
      </c>
      <c r="S212" s="124">
        <f t="shared" si="87"/>
        <v>0</v>
      </c>
      <c r="T212" s="124">
        <f t="shared" si="87"/>
        <v>0</v>
      </c>
      <c r="U212" s="124">
        <f t="shared" si="87"/>
        <v>0</v>
      </c>
      <c r="V212" s="124">
        <f t="shared" si="87"/>
        <v>0</v>
      </c>
      <c r="W212" s="124">
        <f t="shared" si="87"/>
        <v>0</v>
      </c>
      <c r="X212" s="124">
        <f t="shared" si="87"/>
        <v>0</v>
      </c>
      <c r="Y212" s="124">
        <f t="shared" si="87"/>
        <v>0</v>
      </c>
      <c r="Z212" s="124">
        <f t="shared" si="87"/>
        <v>0</v>
      </c>
      <c r="AA212" s="124">
        <f t="shared" si="87"/>
        <v>0</v>
      </c>
      <c r="AB212" s="124">
        <f t="shared" si="87"/>
        <v>0</v>
      </c>
      <c r="AC212" s="124">
        <f t="shared" si="88"/>
        <v>0</v>
      </c>
      <c r="AD212" s="124">
        <f t="shared" si="88"/>
        <v>0</v>
      </c>
      <c r="AE212" s="124">
        <f t="shared" si="88"/>
        <v>0</v>
      </c>
      <c r="AF212" s="124">
        <f t="shared" si="88"/>
        <v>0</v>
      </c>
      <c r="AG212" s="124">
        <f t="shared" si="88"/>
        <v>0</v>
      </c>
      <c r="AH212" s="124">
        <f t="shared" si="88"/>
        <v>0</v>
      </c>
      <c r="AI212" s="124">
        <f t="shared" si="88"/>
        <v>0</v>
      </c>
      <c r="AJ212" s="124">
        <f t="shared" si="88"/>
        <v>0</v>
      </c>
      <c r="AK212" s="124">
        <f t="shared" si="88"/>
        <v>0</v>
      </c>
      <c r="AL212" s="124">
        <f t="shared" si="88"/>
        <v>0</v>
      </c>
      <c r="AM212" s="124">
        <f t="shared" si="88"/>
        <v>0</v>
      </c>
      <c r="AN212" s="124">
        <f t="shared" si="88"/>
        <v>0</v>
      </c>
      <c r="AO212" s="124">
        <f t="shared" si="88"/>
        <v>0</v>
      </c>
      <c r="AP212" s="124">
        <f t="shared" si="88"/>
        <v>0</v>
      </c>
      <c r="AR212" s="104" t="str">
        <f t="shared" si="89"/>
        <v>OK</v>
      </c>
    </row>
    <row r="213" spans="2:44" ht="18" hidden="1" customHeight="1" outlineLevel="2" x14ac:dyDescent="0.35">
      <c r="B213" s="78" t="s">
        <v>810</v>
      </c>
      <c r="C213" s="168" t="s">
        <v>811</v>
      </c>
      <c r="D213" s="168"/>
      <c r="E213" s="123"/>
      <c r="F213" s="632" t="s">
        <v>812</v>
      </c>
      <c r="G213" s="123" t="s">
        <v>746</v>
      </c>
      <c r="H213" s="172">
        <f>50000*0.5</f>
        <v>25000</v>
      </c>
      <c r="I213" s="126">
        <f>H213</f>
        <v>25000</v>
      </c>
      <c r="J213" s="125">
        <v>2</v>
      </c>
      <c r="K213" s="125">
        <v>30</v>
      </c>
      <c r="L213" s="125">
        <v>1</v>
      </c>
      <c r="M213" s="124">
        <f t="shared" si="87"/>
        <v>0</v>
      </c>
      <c r="N213" s="124">
        <f t="shared" si="87"/>
        <v>862.06896551724139</v>
      </c>
      <c r="O213" s="124">
        <f t="shared" si="87"/>
        <v>862.06896551724139</v>
      </c>
      <c r="P213" s="124">
        <f t="shared" si="87"/>
        <v>862.06896551724139</v>
      </c>
      <c r="Q213" s="124">
        <f t="shared" si="87"/>
        <v>862.06896551724139</v>
      </c>
      <c r="R213" s="124">
        <f t="shared" si="87"/>
        <v>862.06896551724139</v>
      </c>
      <c r="S213" s="124">
        <f t="shared" si="87"/>
        <v>862.06896551724139</v>
      </c>
      <c r="T213" s="124">
        <f t="shared" si="87"/>
        <v>862.06896551724139</v>
      </c>
      <c r="U213" s="124">
        <f t="shared" si="87"/>
        <v>862.06896551724139</v>
      </c>
      <c r="V213" s="124">
        <f t="shared" si="87"/>
        <v>862.06896551724139</v>
      </c>
      <c r="W213" s="124">
        <f t="shared" si="87"/>
        <v>862.06896551724139</v>
      </c>
      <c r="X213" s="124">
        <f t="shared" si="87"/>
        <v>862.06896551724139</v>
      </c>
      <c r="Y213" s="124">
        <f t="shared" si="87"/>
        <v>862.06896551724139</v>
      </c>
      <c r="Z213" s="124">
        <f t="shared" si="87"/>
        <v>862.06896551724139</v>
      </c>
      <c r="AA213" s="124">
        <f t="shared" si="87"/>
        <v>862.06896551724139</v>
      </c>
      <c r="AB213" s="124">
        <f t="shared" si="87"/>
        <v>862.06896551724139</v>
      </c>
      <c r="AC213" s="124">
        <f t="shared" si="88"/>
        <v>862.06896551724139</v>
      </c>
      <c r="AD213" s="124">
        <f t="shared" si="88"/>
        <v>862.06896551724139</v>
      </c>
      <c r="AE213" s="124">
        <f t="shared" si="88"/>
        <v>862.06896551724139</v>
      </c>
      <c r="AF213" s="124">
        <f t="shared" si="88"/>
        <v>862.06896551724139</v>
      </c>
      <c r="AG213" s="124">
        <f t="shared" si="88"/>
        <v>862.06896551724139</v>
      </c>
      <c r="AH213" s="124">
        <f t="shared" si="88"/>
        <v>862.06896551724139</v>
      </c>
      <c r="AI213" s="124">
        <f t="shared" si="88"/>
        <v>862.06896551724139</v>
      </c>
      <c r="AJ213" s="124">
        <f t="shared" si="88"/>
        <v>862.06896551724139</v>
      </c>
      <c r="AK213" s="124">
        <f t="shared" si="88"/>
        <v>862.06896551724139</v>
      </c>
      <c r="AL213" s="124">
        <f t="shared" si="88"/>
        <v>862.06896551724139</v>
      </c>
      <c r="AM213" s="124">
        <f t="shared" si="88"/>
        <v>862.06896551724139</v>
      </c>
      <c r="AN213" s="124">
        <f t="shared" si="88"/>
        <v>862.06896551724139</v>
      </c>
      <c r="AO213" s="124">
        <f t="shared" si="88"/>
        <v>862.06896551724139</v>
      </c>
      <c r="AP213" s="124">
        <f t="shared" si="88"/>
        <v>862.06896551724139</v>
      </c>
      <c r="AR213" s="104" t="str">
        <f t="shared" si="89"/>
        <v>OK</v>
      </c>
    </row>
    <row r="214" spans="2:44" ht="18" hidden="1" customHeight="1" outlineLevel="2" x14ac:dyDescent="0.35">
      <c r="B214" s="78" t="s">
        <v>813</v>
      </c>
      <c r="C214" s="168" t="s">
        <v>814</v>
      </c>
      <c r="D214" s="168"/>
      <c r="E214" s="123"/>
      <c r="F214" s="632" t="s">
        <v>815</v>
      </c>
      <c r="G214" s="123" t="s">
        <v>746</v>
      </c>
      <c r="H214" s="172">
        <f>50000*0.8</f>
        <v>40000</v>
      </c>
      <c r="I214" s="126">
        <f>H214</f>
        <v>40000</v>
      </c>
      <c r="J214" s="125">
        <v>2</v>
      </c>
      <c r="K214" s="125">
        <v>30</v>
      </c>
      <c r="L214" s="125">
        <v>1</v>
      </c>
      <c r="M214" s="124">
        <f t="shared" si="87"/>
        <v>0</v>
      </c>
      <c r="N214" s="124">
        <f t="shared" si="87"/>
        <v>1379.3103448275863</v>
      </c>
      <c r="O214" s="124">
        <f t="shared" si="87"/>
        <v>1379.3103448275863</v>
      </c>
      <c r="P214" s="124">
        <f t="shared" si="87"/>
        <v>1379.3103448275863</v>
      </c>
      <c r="Q214" s="124">
        <f t="shared" si="87"/>
        <v>1379.3103448275863</v>
      </c>
      <c r="R214" s="124">
        <f t="shared" si="87"/>
        <v>1379.3103448275863</v>
      </c>
      <c r="S214" s="124">
        <f t="shared" si="87"/>
        <v>1379.3103448275863</v>
      </c>
      <c r="T214" s="124">
        <f t="shared" si="87"/>
        <v>1379.3103448275863</v>
      </c>
      <c r="U214" s="124">
        <f t="shared" si="87"/>
        <v>1379.3103448275863</v>
      </c>
      <c r="V214" s="124">
        <f t="shared" si="87"/>
        <v>1379.3103448275863</v>
      </c>
      <c r="W214" s="124">
        <f t="shared" si="87"/>
        <v>1379.3103448275863</v>
      </c>
      <c r="X214" s="124">
        <f t="shared" si="87"/>
        <v>1379.3103448275863</v>
      </c>
      <c r="Y214" s="124">
        <f t="shared" si="87"/>
        <v>1379.3103448275863</v>
      </c>
      <c r="Z214" s="124">
        <f t="shared" si="87"/>
        <v>1379.3103448275863</v>
      </c>
      <c r="AA214" s="124">
        <f t="shared" si="87"/>
        <v>1379.3103448275863</v>
      </c>
      <c r="AB214" s="124">
        <f t="shared" si="87"/>
        <v>1379.3103448275863</v>
      </c>
      <c r="AC214" s="124">
        <f t="shared" si="88"/>
        <v>1379.3103448275863</v>
      </c>
      <c r="AD214" s="124">
        <f t="shared" si="88"/>
        <v>1379.3103448275863</v>
      </c>
      <c r="AE214" s="124">
        <f t="shared" si="88"/>
        <v>1379.3103448275863</v>
      </c>
      <c r="AF214" s="124">
        <f t="shared" si="88"/>
        <v>1379.3103448275863</v>
      </c>
      <c r="AG214" s="124">
        <f t="shared" si="88"/>
        <v>1379.3103448275863</v>
      </c>
      <c r="AH214" s="124">
        <f t="shared" si="88"/>
        <v>1379.3103448275863</v>
      </c>
      <c r="AI214" s="124">
        <f t="shared" si="88"/>
        <v>1379.3103448275863</v>
      </c>
      <c r="AJ214" s="124">
        <f t="shared" si="88"/>
        <v>1379.3103448275863</v>
      </c>
      <c r="AK214" s="124">
        <f t="shared" si="88"/>
        <v>1379.3103448275863</v>
      </c>
      <c r="AL214" s="124">
        <f t="shared" si="88"/>
        <v>1379.3103448275863</v>
      </c>
      <c r="AM214" s="124">
        <f t="shared" si="88"/>
        <v>1379.3103448275863</v>
      </c>
      <c r="AN214" s="124">
        <f t="shared" si="88"/>
        <v>1379.3103448275863</v>
      </c>
      <c r="AO214" s="124">
        <f t="shared" si="88"/>
        <v>1379.3103448275863</v>
      </c>
      <c r="AP214" s="124">
        <f t="shared" si="88"/>
        <v>1379.3103448275863</v>
      </c>
      <c r="AR214" s="104"/>
    </row>
    <row r="215" spans="2:44" ht="18" hidden="1" customHeight="1" outlineLevel="2" x14ac:dyDescent="0.35">
      <c r="B215" s="78" t="s">
        <v>816</v>
      </c>
      <c r="C215" s="168" t="s">
        <v>817</v>
      </c>
      <c r="D215" s="168"/>
      <c r="E215" s="123"/>
      <c r="F215" s="170">
        <f>F212</f>
        <v>2</v>
      </c>
      <c r="G215" s="123" t="s">
        <v>746</v>
      </c>
      <c r="H215" s="172">
        <v>4500</v>
      </c>
      <c r="I215" s="126">
        <f t="shared" si="90"/>
        <v>9000</v>
      </c>
      <c r="J215" s="125">
        <v>1</v>
      </c>
      <c r="K215" s="125">
        <v>30</v>
      </c>
      <c r="L215" s="125">
        <v>1</v>
      </c>
      <c r="M215" s="124">
        <f t="shared" si="87"/>
        <v>300</v>
      </c>
      <c r="N215" s="124">
        <f t="shared" si="87"/>
        <v>300</v>
      </c>
      <c r="O215" s="124">
        <f t="shared" si="87"/>
        <v>300</v>
      </c>
      <c r="P215" s="124">
        <f t="shared" si="87"/>
        <v>300</v>
      </c>
      <c r="Q215" s="124">
        <f t="shared" si="87"/>
        <v>300</v>
      </c>
      <c r="R215" s="124">
        <f t="shared" si="87"/>
        <v>300</v>
      </c>
      <c r="S215" s="124">
        <f t="shared" si="87"/>
        <v>300</v>
      </c>
      <c r="T215" s="124">
        <f t="shared" si="87"/>
        <v>300</v>
      </c>
      <c r="U215" s="124">
        <f t="shared" si="87"/>
        <v>300</v>
      </c>
      <c r="V215" s="124">
        <f t="shared" si="87"/>
        <v>300</v>
      </c>
      <c r="W215" s="124">
        <f t="shared" si="87"/>
        <v>300</v>
      </c>
      <c r="X215" s="124">
        <f t="shared" si="87"/>
        <v>300</v>
      </c>
      <c r="Y215" s="124">
        <f t="shared" si="87"/>
        <v>300</v>
      </c>
      <c r="Z215" s="124">
        <f t="shared" si="87"/>
        <v>300</v>
      </c>
      <c r="AA215" s="124">
        <f t="shared" si="87"/>
        <v>300</v>
      </c>
      <c r="AB215" s="124">
        <f t="shared" si="87"/>
        <v>300</v>
      </c>
      <c r="AC215" s="124">
        <f t="shared" si="88"/>
        <v>300</v>
      </c>
      <c r="AD215" s="124">
        <f t="shared" si="88"/>
        <v>300</v>
      </c>
      <c r="AE215" s="124">
        <f t="shared" si="88"/>
        <v>300</v>
      </c>
      <c r="AF215" s="124">
        <f t="shared" si="88"/>
        <v>300</v>
      </c>
      <c r="AG215" s="124">
        <f t="shared" si="88"/>
        <v>300</v>
      </c>
      <c r="AH215" s="124">
        <f t="shared" si="88"/>
        <v>300</v>
      </c>
      <c r="AI215" s="124">
        <f t="shared" si="88"/>
        <v>300</v>
      </c>
      <c r="AJ215" s="124">
        <f t="shared" si="88"/>
        <v>300</v>
      </c>
      <c r="AK215" s="124">
        <f t="shared" si="88"/>
        <v>300</v>
      </c>
      <c r="AL215" s="124">
        <f t="shared" si="88"/>
        <v>300</v>
      </c>
      <c r="AM215" s="124">
        <f t="shared" si="88"/>
        <v>300</v>
      </c>
      <c r="AN215" s="124">
        <f t="shared" si="88"/>
        <v>300</v>
      </c>
      <c r="AO215" s="124">
        <f t="shared" si="88"/>
        <v>300</v>
      </c>
      <c r="AP215" s="124">
        <f t="shared" si="88"/>
        <v>300</v>
      </c>
      <c r="AR215" s="104" t="str">
        <f>IF(I215=SUM(M215:AP215),"OK","ERRO")</f>
        <v>OK</v>
      </c>
    </row>
    <row r="216" spans="2:44" ht="18" hidden="1" customHeight="1" outlineLevel="2" x14ac:dyDescent="0.35">
      <c r="B216" s="78" t="s">
        <v>818</v>
      </c>
      <c r="C216" s="83" t="s">
        <v>819</v>
      </c>
      <c r="D216" s="168"/>
      <c r="E216" s="123"/>
      <c r="F216" s="170">
        <f>F224</f>
        <v>15</v>
      </c>
      <c r="G216" s="123" t="s">
        <v>746</v>
      </c>
      <c r="H216" s="172">
        <v>2250</v>
      </c>
      <c r="I216" s="126">
        <f t="shared" si="90"/>
        <v>33750</v>
      </c>
      <c r="J216" s="125">
        <v>1</v>
      </c>
      <c r="K216" s="125">
        <v>1</v>
      </c>
      <c r="L216" s="125">
        <v>1</v>
      </c>
      <c r="M216" s="124">
        <f t="shared" si="87"/>
        <v>33750</v>
      </c>
      <c r="N216" s="124">
        <f t="shared" si="87"/>
        <v>0</v>
      </c>
      <c r="O216" s="124">
        <f t="shared" si="87"/>
        <v>0</v>
      </c>
      <c r="P216" s="124">
        <f t="shared" si="87"/>
        <v>0</v>
      </c>
      <c r="Q216" s="124">
        <f t="shared" si="87"/>
        <v>0</v>
      </c>
      <c r="R216" s="124">
        <f t="shared" si="87"/>
        <v>0</v>
      </c>
      <c r="S216" s="124">
        <f t="shared" si="87"/>
        <v>0</v>
      </c>
      <c r="T216" s="124">
        <f t="shared" si="87"/>
        <v>0</v>
      </c>
      <c r="U216" s="124">
        <f t="shared" si="87"/>
        <v>0</v>
      </c>
      <c r="V216" s="124">
        <f t="shared" si="87"/>
        <v>0</v>
      </c>
      <c r="W216" s="124">
        <f t="shared" si="87"/>
        <v>0</v>
      </c>
      <c r="X216" s="124">
        <f t="shared" si="87"/>
        <v>0</v>
      </c>
      <c r="Y216" s="124">
        <f t="shared" si="87"/>
        <v>0</v>
      </c>
      <c r="Z216" s="124">
        <f t="shared" si="87"/>
        <v>0</v>
      </c>
      <c r="AA216" s="124">
        <f t="shared" si="87"/>
        <v>0</v>
      </c>
      <c r="AB216" s="124">
        <f t="shared" si="87"/>
        <v>0</v>
      </c>
      <c r="AC216" s="124">
        <f t="shared" si="88"/>
        <v>0</v>
      </c>
      <c r="AD216" s="124">
        <f t="shared" si="88"/>
        <v>0</v>
      </c>
      <c r="AE216" s="124">
        <f t="shared" si="88"/>
        <v>0</v>
      </c>
      <c r="AF216" s="124">
        <f t="shared" si="88"/>
        <v>0</v>
      </c>
      <c r="AG216" s="124">
        <f t="shared" si="88"/>
        <v>0</v>
      </c>
      <c r="AH216" s="124">
        <f t="shared" si="88"/>
        <v>0</v>
      </c>
      <c r="AI216" s="124">
        <f t="shared" si="88"/>
        <v>0</v>
      </c>
      <c r="AJ216" s="124">
        <f t="shared" si="88"/>
        <v>0</v>
      </c>
      <c r="AK216" s="124">
        <f t="shared" si="88"/>
        <v>0</v>
      </c>
      <c r="AL216" s="124">
        <f t="shared" si="88"/>
        <v>0</v>
      </c>
      <c r="AM216" s="124">
        <f t="shared" si="88"/>
        <v>0</v>
      </c>
      <c r="AN216" s="124">
        <f t="shared" si="88"/>
        <v>0</v>
      </c>
      <c r="AO216" s="124">
        <f t="shared" si="88"/>
        <v>0</v>
      </c>
      <c r="AP216" s="124">
        <f t="shared" si="88"/>
        <v>0</v>
      </c>
      <c r="AR216" s="104" t="str">
        <f>IF(I216=SUM(M216:AP216),"OK","ERRO")</f>
        <v>OK</v>
      </c>
    </row>
    <row r="217" spans="2:44" ht="18" hidden="1" customHeight="1" outlineLevel="2" x14ac:dyDescent="0.35">
      <c r="B217" s="78" t="s">
        <v>820</v>
      </c>
      <c r="C217" s="168" t="s">
        <v>821</v>
      </c>
      <c r="D217" s="168"/>
      <c r="E217" s="123"/>
      <c r="F217" s="170">
        <f>F224</f>
        <v>15</v>
      </c>
      <c r="G217" s="123" t="s">
        <v>746</v>
      </c>
      <c r="H217" s="172">
        <v>1000</v>
      </c>
      <c r="I217" s="126">
        <f t="shared" si="90"/>
        <v>15000</v>
      </c>
      <c r="J217" s="125">
        <v>1</v>
      </c>
      <c r="K217" s="125">
        <v>1</v>
      </c>
      <c r="L217" s="125">
        <v>1</v>
      </c>
      <c r="M217" s="124">
        <f t="shared" si="87"/>
        <v>15000</v>
      </c>
      <c r="N217" s="124">
        <f t="shared" si="87"/>
        <v>0</v>
      </c>
      <c r="O217" s="124">
        <f t="shared" si="87"/>
        <v>0</v>
      </c>
      <c r="P217" s="124">
        <f t="shared" si="87"/>
        <v>0</v>
      </c>
      <c r="Q217" s="124">
        <f t="shared" si="87"/>
        <v>0</v>
      </c>
      <c r="R217" s="124">
        <f t="shared" si="87"/>
        <v>0</v>
      </c>
      <c r="S217" s="124">
        <f t="shared" si="87"/>
        <v>0</v>
      </c>
      <c r="T217" s="124">
        <f t="shared" si="87"/>
        <v>0</v>
      </c>
      <c r="U217" s="124">
        <f t="shared" si="87"/>
        <v>0</v>
      </c>
      <c r="V217" s="124">
        <f t="shared" si="87"/>
        <v>0</v>
      </c>
      <c r="W217" s="124">
        <f t="shared" si="87"/>
        <v>0</v>
      </c>
      <c r="X217" s="124">
        <f t="shared" si="87"/>
        <v>0</v>
      </c>
      <c r="Y217" s="124">
        <f t="shared" si="87"/>
        <v>0</v>
      </c>
      <c r="Z217" s="124">
        <f t="shared" si="87"/>
        <v>0</v>
      </c>
      <c r="AA217" s="124">
        <f t="shared" si="87"/>
        <v>0</v>
      </c>
      <c r="AB217" s="124">
        <f t="shared" si="87"/>
        <v>0</v>
      </c>
      <c r="AC217" s="124">
        <f t="shared" si="88"/>
        <v>0</v>
      </c>
      <c r="AD217" s="124">
        <f t="shared" si="88"/>
        <v>0</v>
      </c>
      <c r="AE217" s="124">
        <f t="shared" si="88"/>
        <v>0</v>
      </c>
      <c r="AF217" s="124">
        <f t="shared" si="88"/>
        <v>0</v>
      </c>
      <c r="AG217" s="124">
        <f t="shared" si="88"/>
        <v>0</v>
      </c>
      <c r="AH217" s="124">
        <f t="shared" si="88"/>
        <v>0</v>
      </c>
      <c r="AI217" s="124">
        <f t="shared" si="88"/>
        <v>0</v>
      </c>
      <c r="AJ217" s="124">
        <f t="shared" si="88"/>
        <v>0</v>
      </c>
      <c r="AK217" s="124">
        <f t="shared" si="88"/>
        <v>0</v>
      </c>
      <c r="AL217" s="124">
        <f t="shared" si="88"/>
        <v>0</v>
      </c>
      <c r="AM217" s="124">
        <f t="shared" si="88"/>
        <v>0</v>
      </c>
      <c r="AN217" s="124">
        <f t="shared" si="88"/>
        <v>0</v>
      </c>
      <c r="AO217" s="124">
        <f t="shared" si="88"/>
        <v>0</v>
      </c>
      <c r="AP217" s="124">
        <f t="shared" si="88"/>
        <v>0</v>
      </c>
      <c r="AR217" s="104" t="str">
        <f>IF(I217=SUM(M217:AP217),"OK","ERRO")</f>
        <v>OK</v>
      </c>
    </row>
    <row r="218" spans="2:44" ht="18" hidden="1" customHeight="1" outlineLevel="2" x14ac:dyDescent="0.35">
      <c r="D218" s="101"/>
      <c r="AR218" s="104"/>
    </row>
    <row r="219" spans="2:44" s="100" customFormat="1" ht="18" customHeight="1" outlineLevel="1" collapsed="1" x14ac:dyDescent="0.35">
      <c r="B219" s="532">
        <v>3</v>
      </c>
      <c r="C219" s="158"/>
      <c r="D219" s="159" t="s">
        <v>822</v>
      </c>
      <c r="E219" s="149"/>
      <c r="F219" s="149"/>
      <c r="G219" s="149"/>
      <c r="H219" s="149"/>
      <c r="I219" s="171">
        <f>SUM(I221:I224)</f>
        <v>3052213.1</v>
      </c>
      <c r="J219" s="149"/>
      <c r="K219" s="149"/>
      <c r="L219" s="149"/>
      <c r="M219" s="171">
        <f t="shared" ref="M219:AP219" si="91">SUM(M221:M224)</f>
        <v>182607.90333333332</v>
      </c>
      <c r="N219" s="171">
        <f t="shared" si="91"/>
        <v>98951.903333333335</v>
      </c>
      <c r="O219" s="171">
        <f t="shared" si="91"/>
        <v>98951.903333333335</v>
      </c>
      <c r="P219" s="171">
        <f t="shared" si="91"/>
        <v>98951.903333333335</v>
      </c>
      <c r="Q219" s="171">
        <f t="shared" si="91"/>
        <v>98951.903333333335</v>
      </c>
      <c r="R219" s="171">
        <f t="shared" si="91"/>
        <v>98951.903333333335</v>
      </c>
      <c r="S219" s="171">
        <f t="shared" si="91"/>
        <v>98951.903333333335</v>
      </c>
      <c r="T219" s="171">
        <f t="shared" si="91"/>
        <v>98951.903333333335</v>
      </c>
      <c r="U219" s="171">
        <f t="shared" si="91"/>
        <v>98951.903333333335</v>
      </c>
      <c r="V219" s="171">
        <f t="shared" si="91"/>
        <v>98951.903333333335</v>
      </c>
      <c r="W219" s="171">
        <f t="shared" si="91"/>
        <v>98951.903333333335</v>
      </c>
      <c r="X219" s="171">
        <f t="shared" si="91"/>
        <v>98951.903333333335</v>
      </c>
      <c r="Y219" s="171">
        <f t="shared" si="91"/>
        <v>98951.903333333335</v>
      </c>
      <c r="Z219" s="171">
        <f t="shared" si="91"/>
        <v>98951.903333333335</v>
      </c>
      <c r="AA219" s="171">
        <f t="shared" si="91"/>
        <v>98951.903333333335</v>
      </c>
      <c r="AB219" s="171">
        <f t="shared" si="91"/>
        <v>98951.903333333335</v>
      </c>
      <c r="AC219" s="171">
        <f t="shared" si="91"/>
        <v>98951.903333333335</v>
      </c>
      <c r="AD219" s="171">
        <f t="shared" si="91"/>
        <v>98951.903333333335</v>
      </c>
      <c r="AE219" s="171">
        <f t="shared" si="91"/>
        <v>98951.903333333335</v>
      </c>
      <c r="AF219" s="171">
        <f t="shared" si="91"/>
        <v>98951.903333333335</v>
      </c>
      <c r="AG219" s="171">
        <f t="shared" si="91"/>
        <v>98951.903333333335</v>
      </c>
      <c r="AH219" s="171">
        <f t="shared" si="91"/>
        <v>98951.903333333335</v>
      </c>
      <c r="AI219" s="171">
        <f t="shared" si="91"/>
        <v>98951.903333333335</v>
      </c>
      <c r="AJ219" s="171">
        <f t="shared" si="91"/>
        <v>98951.903333333335</v>
      </c>
      <c r="AK219" s="171">
        <f t="shared" si="91"/>
        <v>98951.903333333335</v>
      </c>
      <c r="AL219" s="171">
        <f t="shared" si="91"/>
        <v>98951.903333333335</v>
      </c>
      <c r="AM219" s="171">
        <f t="shared" si="91"/>
        <v>98951.903333333335</v>
      </c>
      <c r="AN219" s="171">
        <f t="shared" si="91"/>
        <v>98951.903333333335</v>
      </c>
      <c r="AO219" s="171">
        <f t="shared" si="91"/>
        <v>98951.903333333335</v>
      </c>
      <c r="AP219" s="171">
        <f t="shared" si="91"/>
        <v>98951.903333333335</v>
      </c>
      <c r="AR219" s="104" t="str">
        <f>IF(I219=SUM(M219:AP219),"OK","ERRO")</f>
        <v>OK</v>
      </c>
    </row>
    <row r="220" spans="2:44" ht="18" hidden="1" customHeight="1" outlineLevel="2" x14ac:dyDescent="0.35">
      <c r="D220" s="101"/>
      <c r="AR220" s="104"/>
    </row>
    <row r="221" spans="2:44" ht="18" hidden="1" customHeight="1" outlineLevel="2" x14ac:dyDescent="0.35">
      <c r="B221" s="78" t="s">
        <v>730</v>
      </c>
      <c r="C221" s="83" t="s">
        <v>823</v>
      </c>
      <c r="D221" s="168"/>
      <c r="F221" s="123">
        <v>0</v>
      </c>
      <c r="G221" s="170" t="s">
        <v>746</v>
      </c>
      <c r="H221" s="126">
        <v>0</v>
      </c>
      <c r="I221" s="126">
        <f>F221*H221</f>
        <v>0</v>
      </c>
      <c r="J221" s="125">
        <v>1</v>
      </c>
      <c r="K221" s="125">
        <v>1</v>
      </c>
      <c r="L221" s="125">
        <v>1</v>
      </c>
      <c r="M221" s="124">
        <f t="shared" ref="M221:AB224" si="92">IF(OR($J221&gt;M$5,$L221=0),0,IF(AND($J221=M$5,M$5&lt;=$K221,$L221=0),$I221,IF(AND((MOD((M$5-$J221),$L221)=0),M$5&lt;=$K221,$L221&gt;0),$I221/INT(($K221+$L221-$J221)/$L221),0)))</f>
        <v>0</v>
      </c>
      <c r="N221" s="124">
        <f t="shared" si="92"/>
        <v>0</v>
      </c>
      <c r="O221" s="124">
        <f t="shared" si="92"/>
        <v>0</v>
      </c>
      <c r="P221" s="124">
        <f t="shared" si="92"/>
        <v>0</v>
      </c>
      <c r="Q221" s="124">
        <f t="shared" si="92"/>
        <v>0</v>
      </c>
      <c r="R221" s="124">
        <f t="shared" si="92"/>
        <v>0</v>
      </c>
      <c r="S221" s="124">
        <f t="shared" si="92"/>
        <v>0</v>
      </c>
      <c r="T221" s="124">
        <f t="shared" si="92"/>
        <v>0</v>
      </c>
      <c r="U221" s="124">
        <f t="shared" si="92"/>
        <v>0</v>
      </c>
      <c r="V221" s="124">
        <f t="shared" si="92"/>
        <v>0</v>
      </c>
      <c r="W221" s="124">
        <f t="shared" si="92"/>
        <v>0</v>
      </c>
      <c r="X221" s="124">
        <f t="shared" si="92"/>
        <v>0</v>
      </c>
      <c r="Y221" s="124">
        <f t="shared" si="92"/>
        <v>0</v>
      </c>
      <c r="Z221" s="124">
        <f t="shared" si="92"/>
        <v>0</v>
      </c>
      <c r="AA221" s="124">
        <f t="shared" si="92"/>
        <v>0</v>
      </c>
      <c r="AB221" s="124">
        <f t="shared" si="92"/>
        <v>0</v>
      </c>
      <c r="AC221" s="124">
        <f t="shared" ref="AC221:AP224" si="93">IF(OR($J221&gt;AC$5,$L221=0),0,IF(AND($J221=AC$5,AC$5&lt;=$K221,$L221=0),$I221,IF(AND((MOD((AC$5-$J221),$L221)=0),AC$5&lt;=$K221,$L221&gt;0),$I221/INT(($K221+$L221-$J221)/$L221),0)))</f>
        <v>0</v>
      </c>
      <c r="AD221" s="124">
        <f t="shared" si="93"/>
        <v>0</v>
      </c>
      <c r="AE221" s="124">
        <f t="shared" si="93"/>
        <v>0</v>
      </c>
      <c r="AF221" s="124">
        <f t="shared" si="93"/>
        <v>0</v>
      </c>
      <c r="AG221" s="124">
        <f t="shared" si="93"/>
        <v>0</v>
      </c>
      <c r="AH221" s="124">
        <f t="shared" si="93"/>
        <v>0</v>
      </c>
      <c r="AI221" s="124">
        <f t="shared" si="93"/>
        <v>0</v>
      </c>
      <c r="AJ221" s="124">
        <f t="shared" si="93"/>
        <v>0</v>
      </c>
      <c r="AK221" s="124">
        <f t="shared" si="93"/>
        <v>0</v>
      </c>
      <c r="AL221" s="124">
        <f t="shared" si="93"/>
        <v>0</v>
      </c>
      <c r="AM221" s="124">
        <f t="shared" si="93"/>
        <v>0</v>
      </c>
      <c r="AN221" s="124">
        <f t="shared" si="93"/>
        <v>0</v>
      </c>
      <c r="AO221" s="124">
        <f t="shared" si="93"/>
        <v>0</v>
      </c>
      <c r="AP221" s="124">
        <f t="shared" si="93"/>
        <v>0</v>
      </c>
      <c r="AR221" s="104" t="str">
        <f t="shared" ref="AR221:AR226" si="94">IF(I221=SUM(M221:AP221),"OK","ERRO")</f>
        <v>OK</v>
      </c>
    </row>
    <row r="222" spans="2:44" s="100" customFormat="1" ht="18" hidden="1" customHeight="1" outlineLevel="2" x14ac:dyDescent="0.35">
      <c r="B222" s="104" t="s">
        <v>733</v>
      </c>
      <c r="C222" s="100" t="s">
        <v>824</v>
      </c>
      <c r="D222" s="173"/>
      <c r="F222" s="104">
        <v>1</v>
      </c>
      <c r="G222" s="174" t="s">
        <v>746</v>
      </c>
      <c r="H222" s="175">
        <v>2968557.1</v>
      </c>
      <c r="I222" s="175">
        <f>F222*H222</f>
        <v>2968557.1</v>
      </c>
      <c r="J222" s="176">
        <v>1</v>
      </c>
      <c r="K222" s="125">
        <v>30</v>
      </c>
      <c r="L222" s="176">
        <v>1</v>
      </c>
      <c r="M222" s="621">
        <f t="shared" si="92"/>
        <v>98951.903333333335</v>
      </c>
      <c r="N222" s="621">
        <f t="shared" si="92"/>
        <v>98951.903333333335</v>
      </c>
      <c r="O222" s="621">
        <f t="shared" si="92"/>
        <v>98951.903333333335</v>
      </c>
      <c r="P222" s="621">
        <f t="shared" si="92"/>
        <v>98951.903333333335</v>
      </c>
      <c r="Q222" s="621">
        <f t="shared" si="92"/>
        <v>98951.903333333335</v>
      </c>
      <c r="R222" s="621">
        <f t="shared" si="92"/>
        <v>98951.903333333335</v>
      </c>
      <c r="S222" s="621">
        <f t="shared" si="92"/>
        <v>98951.903333333335</v>
      </c>
      <c r="T222" s="621">
        <f t="shared" si="92"/>
        <v>98951.903333333335</v>
      </c>
      <c r="U222" s="621">
        <f t="shared" si="92"/>
        <v>98951.903333333335</v>
      </c>
      <c r="V222" s="621">
        <f t="shared" si="92"/>
        <v>98951.903333333335</v>
      </c>
      <c r="W222" s="621">
        <f t="shared" si="92"/>
        <v>98951.903333333335</v>
      </c>
      <c r="X222" s="621">
        <f t="shared" si="92"/>
        <v>98951.903333333335</v>
      </c>
      <c r="Y222" s="621">
        <f t="shared" si="92"/>
        <v>98951.903333333335</v>
      </c>
      <c r="Z222" s="621">
        <f t="shared" si="92"/>
        <v>98951.903333333335</v>
      </c>
      <c r="AA222" s="621">
        <f t="shared" si="92"/>
        <v>98951.903333333335</v>
      </c>
      <c r="AB222" s="621">
        <f t="shared" si="92"/>
        <v>98951.903333333335</v>
      </c>
      <c r="AC222" s="621">
        <f t="shared" si="93"/>
        <v>98951.903333333335</v>
      </c>
      <c r="AD222" s="621">
        <f t="shared" si="93"/>
        <v>98951.903333333335</v>
      </c>
      <c r="AE222" s="621">
        <f t="shared" si="93"/>
        <v>98951.903333333335</v>
      </c>
      <c r="AF222" s="621">
        <f t="shared" si="93"/>
        <v>98951.903333333335</v>
      </c>
      <c r="AG222" s="621">
        <f t="shared" si="93"/>
        <v>98951.903333333335</v>
      </c>
      <c r="AH222" s="621">
        <f t="shared" si="93"/>
        <v>98951.903333333335</v>
      </c>
      <c r="AI222" s="621">
        <f t="shared" si="93"/>
        <v>98951.903333333335</v>
      </c>
      <c r="AJ222" s="621">
        <f t="shared" si="93"/>
        <v>98951.903333333335</v>
      </c>
      <c r="AK222" s="621">
        <f t="shared" si="93"/>
        <v>98951.903333333335</v>
      </c>
      <c r="AL222" s="621">
        <f t="shared" si="93"/>
        <v>98951.903333333335</v>
      </c>
      <c r="AM222" s="621">
        <f t="shared" si="93"/>
        <v>98951.903333333335</v>
      </c>
      <c r="AN222" s="621">
        <f t="shared" si="93"/>
        <v>98951.903333333335</v>
      </c>
      <c r="AO222" s="621">
        <f t="shared" si="93"/>
        <v>98951.903333333335</v>
      </c>
      <c r="AP222" s="621">
        <f t="shared" si="93"/>
        <v>98951.903333333335</v>
      </c>
      <c r="AR222" s="104" t="str">
        <f t="shared" si="94"/>
        <v>OK</v>
      </c>
    </row>
    <row r="223" spans="2:44" s="100" customFormat="1" ht="18" hidden="1" customHeight="1" outlineLevel="2" x14ac:dyDescent="0.35">
      <c r="B223" s="78" t="s">
        <v>825</v>
      </c>
      <c r="C223" s="177" t="s">
        <v>887</v>
      </c>
      <c r="D223" s="157"/>
      <c r="F223" s="104">
        <v>1</v>
      </c>
      <c r="G223" s="174" t="s">
        <v>746</v>
      </c>
      <c r="H223" s="175">
        <v>16156</v>
      </c>
      <c r="I223" s="175">
        <f>F223*H223</f>
        <v>16156</v>
      </c>
      <c r="J223" s="125">
        <v>1</v>
      </c>
      <c r="K223" s="125">
        <v>1</v>
      </c>
      <c r="L223" s="125">
        <v>1</v>
      </c>
      <c r="M223" s="621">
        <f t="shared" si="92"/>
        <v>16156</v>
      </c>
      <c r="N223" s="621">
        <f t="shared" si="92"/>
        <v>0</v>
      </c>
      <c r="O223" s="621">
        <f t="shared" si="92"/>
        <v>0</v>
      </c>
      <c r="P223" s="621">
        <f t="shared" si="92"/>
        <v>0</v>
      </c>
      <c r="Q223" s="621">
        <f t="shared" si="92"/>
        <v>0</v>
      </c>
      <c r="R223" s="621">
        <f t="shared" si="92"/>
        <v>0</v>
      </c>
      <c r="S223" s="621">
        <f t="shared" si="92"/>
        <v>0</v>
      </c>
      <c r="T223" s="621">
        <f t="shared" si="92"/>
        <v>0</v>
      </c>
      <c r="U223" s="621">
        <f t="shared" si="92"/>
        <v>0</v>
      </c>
      <c r="V223" s="621">
        <f t="shared" si="92"/>
        <v>0</v>
      </c>
      <c r="W223" s="621">
        <f t="shared" si="92"/>
        <v>0</v>
      </c>
      <c r="X223" s="621">
        <f t="shared" si="92"/>
        <v>0</v>
      </c>
      <c r="Y223" s="621">
        <f t="shared" si="92"/>
        <v>0</v>
      </c>
      <c r="Z223" s="621">
        <f t="shared" si="92"/>
        <v>0</v>
      </c>
      <c r="AA223" s="621">
        <f t="shared" si="92"/>
        <v>0</v>
      </c>
      <c r="AB223" s="621">
        <f t="shared" si="92"/>
        <v>0</v>
      </c>
      <c r="AC223" s="621">
        <f t="shared" si="93"/>
        <v>0</v>
      </c>
      <c r="AD223" s="621">
        <f t="shared" si="93"/>
        <v>0</v>
      </c>
      <c r="AE223" s="621">
        <f t="shared" si="93"/>
        <v>0</v>
      </c>
      <c r="AF223" s="621">
        <f t="shared" si="93"/>
        <v>0</v>
      </c>
      <c r="AG223" s="621">
        <f t="shared" si="93"/>
        <v>0</v>
      </c>
      <c r="AH223" s="621">
        <f t="shared" si="93"/>
        <v>0</v>
      </c>
      <c r="AI223" s="621">
        <f t="shared" si="93"/>
        <v>0</v>
      </c>
      <c r="AJ223" s="621">
        <f t="shared" si="93"/>
        <v>0</v>
      </c>
      <c r="AK223" s="621">
        <f t="shared" si="93"/>
        <v>0</v>
      </c>
      <c r="AL223" s="621">
        <f t="shared" si="93"/>
        <v>0</v>
      </c>
      <c r="AM223" s="621">
        <f t="shared" si="93"/>
        <v>0</v>
      </c>
      <c r="AN223" s="621">
        <f t="shared" si="93"/>
        <v>0</v>
      </c>
      <c r="AO223" s="621">
        <f t="shared" si="93"/>
        <v>0</v>
      </c>
      <c r="AP223" s="621">
        <f t="shared" si="93"/>
        <v>0</v>
      </c>
      <c r="AR223" s="104" t="str">
        <f t="shared" si="94"/>
        <v>OK</v>
      </c>
    </row>
    <row r="224" spans="2:44" ht="18" hidden="1" customHeight="1" outlineLevel="2" x14ac:dyDescent="0.35">
      <c r="B224" s="78" t="s">
        <v>825</v>
      </c>
      <c r="C224" s="83" t="s">
        <v>826</v>
      </c>
      <c r="D224" s="168"/>
      <c r="F224" s="123">
        <f>'OPEX PESSOAL'!MA76</f>
        <v>15</v>
      </c>
      <c r="G224" s="170" t="s">
        <v>746</v>
      </c>
      <c r="H224" s="126">
        <v>4500</v>
      </c>
      <c r="I224" s="126">
        <f>F224*H224</f>
        <v>67500</v>
      </c>
      <c r="J224" s="125">
        <v>1</v>
      </c>
      <c r="K224" s="125">
        <v>1</v>
      </c>
      <c r="L224" s="125">
        <v>1</v>
      </c>
      <c r="M224" s="124">
        <f t="shared" si="92"/>
        <v>67500</v>
      </c>
      <c r="N224" s="124">
        <f t="shared" si="92"/>
        <v>0</v>
      </c>
      <c r="O224" s="124">
        <f t="shared" si="92"/>
        <v>0</v>
      </c>
      <c r="P224" s="124">
        <f t="shared" si="92"/>
        <v>0</v>
      </c>
      <c r="Q224" s="124">
        <f t="shared" si="92"/>
        <v>0</v>
      </c>
      <c r="R224" s="124">
        <f t="shared" si="92"/>
        <v>0</v>
      </c>
      <c r="S224" s="124">
        <f t="shared" si="92"/>
        <v>0</v>
      </c>
      <c r="T224" s="124">
        <f t="shared" si="92"/>
        <v>0</v>
      </c>
      <c r="U224" s="124">
        <f t="shared" si="92"/>
        <v>0</v>
      </c>
      <c r="V224" s="124">
        <f t="shared" si="92"/>
        <v>0</v>
      </c>
      <c r="W224" s="124">
        <f t="shared" si="92"/>
        <v>0</v>
      </c>
      <c r="X224" s="124">
        <f t="shared" si="92"/>
        <v>0</v>
      </c>
      <c r="Y224" s="124">
        <f t="shared" si="92"/>
        <v>0</v>
      </c>
      <c r="Z224" s="124">
        <f t="shared" si="92"/>
        <v>0</v>
      </c>
      <c r="AA224" s="124">
        <f t="shared" si="92"/>
        <v>0</v>
      </c>
      <c r="AB224" s="124">
        <f t="shared" si="92"/>
        <v>0</v>
      </c>
      <c r="AC224" s="124">
        <f t="shared" si="93"/>
        <v>0</v>
      </c>
      <c r="AD224" s="124">
        <f t="shared" si="93"/>
        <v>0</v>
      </c>
      <c r="AE224" s="124">
        <f t="shared" si="93"/>
        <v>0</v>
      </c>
      <c r="AF224" s="124">
        <f t="shared" si="93"/>
        <v>0</v>
      </c>
      <c r="AG224" s="124">
        <f t="shared" si="93"/>
        <v>0</v>
      </c>
      <c r="AH224" s="124">
        <f t="shared" si="93"/>
        <v>0</v>
      </c>
      <c r="AI224" s="124">
        <f t="shared" si="93"/>
        <v>0</v>
      </c>
      <c r="AJ224" s="124">
        <f t="shared" si="93"/>
        <v>0</v>
      </c>
      <c r="AK224" s="124">
        <f t="shared" si="93"/>
        <v>0</v>
      </c>
      <c r="AL224" s="124">
        <f t="shared" si="93"/>
        <v>0</v>
      </c>
      <c r="AM224" s="124">
        <f t="shared" si="93"/>
        <v>0</v>
      </c>
      <c r="AN224" s="124">
        <f t="shared" si="93"/>
        <v>0</v>
      </c>
      <c r="AO224" s="124">
        <f t="shared" si="93"/>
        <v>0</v>
      </c>
      <c r="AP224" s="124">
        <f t="shared" si="93"/>
        <v>0</v>
      </c>
      <c r="AR224" s="104" t="str">
        <f t="shared" si="94"/>
        <v>OK</v>
      </c>
    </row>
    <row r="225" spans="2:44" ht="18" hidden="1" customHeight="1" outlineLevel="2" x14ac:dyDescent="0.35">
      <c r="AR225" s="104" t="str">
        <f t="shared" si="94"/>
        <v>OK</v>
      </c>
    </row>
    <row r="226" spans="2:44" s="179" customFormat="1" ht="18" customHeight="1" outlineLevel="1" collapsed="1" x14ac:dyDescent="0.35">
      <c r="B226" s="532">
        <v>4</v>
      </c>
      <c r="C226" s="178"/>
      <c r="D226" s="159" t="s">
        <v>827</v>
      </c>
      <c r="E226" s="148"/>
      <c r="F226" s="148"/>
      <c r="G226" s="148"/>
      <c r="H226" s="148"/>
      <c r="I226" s="171">
        <f>SUM(I228:I239)</f>
        <v>4387775.4071350396</v>
      </c>
      <c r="J226" s="148"/>
      <c r="K226" s="148"/>
      <c r="L226" s="148"/>
      <c r="M226" s="171">
        <f t="shared" ref="M226:AP226" si="95">SUM(M228:M239)</f>
        <v>760064.47618917318</v>
      </c>
      <c r="N226" s="171">
        <f t="shared" si="95"/>
        <v>392826.66666666669</v>
      </c>
      <c r="O226" s="171">
        <f t="shared" si="95"/>
        <v>376666.66666666669</v>
      </c>
      <c r="P226" s="171">
        <f t="shared" si="95"/>
        <v>392826.66666666669</v>
      </c>
      <c r="Q226" s="171">
        <f t="shared" si="95"/>
        <v>376666.66666666669</v>
      </c>
      <c r="R226" s="171">
        <f t="shared" si="95"/>
        <v>455222.18618917331</v>
      </c>
      <c r="S226" s="171">
        <f t="shared" si="95"/>
        <v>316666.66666666669</v>
      </c>
      <c r="T226" s="171">
        <f t="shared" si="95"/>
        <v>332826.66666666669</v>
      </c>
      <c r="U226" s="171">
        <f t="shared" si="95"/>
        <v>316666.66666666669</v>
      </c>
      <c r="V226" s="171">
        <f t="shared" si="95"/>
        <v>16160</v>
      </c>
      <c r="W226" s="171">
        <f t="shared" si="95"/>
        <v>122395.51952250663</v>
      </c>
      <c r="X226" s="171">
        <f t="shared" si="95"/>
        <v>16160</v>
      </c>
      <c r="Y226" s="171">
        <f t="shared" si="95"/>
        <v>0</v>
      </c>
      <c r="Z226" s="171">
        <f t="shared" si="95"/>
        <v>16160</v>
      </c>
      <c r="AA226" s="171">
        <f t="shared" si="95"/>
        <v>0</v>
      </c>
      <c r="AB226" s="171">
        <f t="shared" si="95"/>
        <v>138555.51952250663</v>
      </c>
      <c r="AC226" s="171">
        <f t="shared" si="95"/>
        <v>0</v>
      </c>
      <c r="AD226" s="171">
        <f t="shared" si="95"/>
        <v>16160</v>
      </c>
      <c r="AE226" s="171">
        <f t="shared" si="95"/>
        <v>0</v>
      </c>
      <c r="AF226" s="171">
        <f t="shared" si="95"/>
        <v>16160</v>
      </c>
      <c r="AG226" s="171">
        <f t="shared" si="95"/>
        <v>122395.51952250663</v>
      </c>
      <c r="AH226" s="171">
        <f t="shared" si="95"/>
        <v>16160</v>
      </c>
      <c r="AI226" s="171">
        <f t="shared" si="95"/>
        <v>0</v>
      </c>
      <c r="AJ226" s="171">
        <f t="shared" si="95"/>
        <v>16160</v>
      </c>
      <c r="AK226" s="171">
        <f t="shared" si="95"/>
        <v>0</v>
      </c>
      <c r="AL226" s="171">
        <f t="shared" si="95"/>
        <v>138555.51952250663</v>
      </c>
      <c r="AM226" s="171">
        <f t="shared" si="95"/>
        <v>0</v>
      </c>
      <c r="AN226" s="171">
        <f t="shared" si="95"/>
        <v>16160</v>
      </c>
      <c r="AO226" s="171">
        <f t="shared" si="95"/>
        <v>0</v>
      </c>
      <c r="AP226" s="171">
        <f t="shared" si="95"/>
        <v>16160</v>
      </c>
      <c r="AR226" s="180" t="str">
        <f t="shared" si="94"/>
        <v>OK</v>
      </c>
    </row>
    <row r="227" spans="2:44" ht="18" hidden="1" customHeight="1" outlineLevel="2" x14ac:dyDescent="0.35">
      <c r="AR227" s="104"/>
    </row>
    <row r="228" spans="2:44" ht="18" hidden="1" customHeight="1" outlineLevel="2" x14ac:dyDescent="0.35">
      <c r="B228" s="78" t="s">
        <v>735</v>
      </c>
      <c r="C228" s="83" t="s">
        <v>828</v>
      </c>
      <c r="F228" s="123">
        <v>1</v>
      </c>
      <c r="G228" s="123" t="s">
        <v>829</v>
      </c>
      <c r="H228" s="126">
        <f>I228</f>
        <v>175000</v>
      </c>
      <c r="I228" s="126">
        <v>175000</v>
      </c>
      <c r="J228" s="125">
        <v>1</v>
      </c>
      <c r="K228" s="125">
        <v>30</v>
      </c>
      <c r="L228" s="125">
        <v>5</v>
      </c>
      <c r="M228" s="124">
        <f t="shared" ref="M228:AP228" si="96">IF(OR($J228&gt;M$5,$L228=0),0,IF(AND($J228=M$5,M$5&lt;=$K228,$L228=0),$I228,IF(AND((MOD((M$5-$J228),$L228)=0),M$5&lt;=$K228,$L228&gt;0),$I228/INT(($K228+$L228-$J228)/$L228),0)))</f>
        <v>29166.666666666668</v>
      </c>
      <c r="N228" s="124">
        <f t="shared" si="96"/>
        <v>0</v>
      </c>
      <c r="O228" s="124">
        <f t="shared" si="96"/>
        <v>0</v>
      </c>
      <c r="P228" s="124">
        <f t="shared" si="96"/>
        <v>0</v>
      </c>
      <c r="Q228" s="124">
        <f t="shared" si="96"/>
        <v>0</v>
      </c>
      <c r="R228" s="124">
        <f t="shared" si="96"/>
        <v>29166.666666666668</v>
      </c>
      <c r="S228" s="124">
        <f t="shared" si="96"/>
        <v>0</v>
      </c>
      <c r="T228" s="124">
        <f t="shared" si="96"/>
        <v>0</v>
      </c>
      <c r="U228" s="124">
        <f t="shared" si="96"/>
        <v>0</v>
      </c>
      <c r="V228" s="124">
        <f t="shared" si="96"/>
        <v>0</v>
      </c>
      <c r="W228" s="124">
        <f t="shared" si="96"/>
        <v>29166.666666666668</v>
      </c>
      <c r="X228" s="124">
        <f t="shared" si="96"/>
        <v>0</v>
      </c>
      <c r="Y228" s="124">
        <f t="shared" si="96"/>
        <v>0</v>
      </c>
      <c r="Z228" s="124">
        <f t="shared" si="96"/>
        <v>0</v>
      </c>
      <c r="AA228" s="124">
        <f t="shared" si="96"/>
        <v>0</v>
      </c>
      <c r="AB228" s="124">
        <f t="shared" si="96"/>
        <v>29166.666666666668</v>
      </c>
      <c r="AC228" s="124">
        <f t="shared" si="96"/>
        <v>0</v>
      </c>
      <c r="AD228" s="124">
        <f t="shared" si="96"/>
        <v>0</v>
      </c>
      <c r="AE228" s="124">
        <f t="shared" si="96"/>
        <v>0</v>
      </c>
      <c r="AF228" s="124">
        <f t="shared" si="96"/>
        <v>0</v>
      </c>
      <c r="AG228" s="124">
        <f t="shared" si="96"/>
        <v>29166.666666666668</v>
      </c>
      <c r="AH228" s="124">
        <f t="shared" si="96"/>
        <v>0</v>
      </c>
      <c r="AI228" s="124">
        <f t="shared" si="96"/>
        <v>0</v>
      </c>
      <c r="AJ228" s="124">
        <f t="shared" si="96"/>
        <v>0</v>
      </c>
      <c r="AK228" s="124">
        <f t="shared" si="96"/>
        <v>0</v>
      </c>
      <c r="AL228" s="124">
        <f t="shared" si="96"/>
        <v>29166.666666666668</v>
      </c>
      <c r="AM228" s="124">
        <f t="shared" si="96"/>
        <v>0</v>
      </c>
      <c r="AN228" s="124">
        <f t="shared" si="96"/>
        <v>0</v>
      </c>
      <c r="AO228" s="124">
        <f t="shared" si="96"/>
        <v>0</v>
      </c>
      <c r="AP228" s="124">
        <f t="shared" si="96"/>
        <v>0</v>
      </c>
      <c r="AR228" s="104" t="str">
        <f>IF(I228=SUM(M228:AP228),"OK","ERRO")</f>
        <v>OK</v>
      </c>
    </row>
    <row r="229" spans="2:44" ht="18" hidden="1" customHeight="1" outlineLevel="2" x14ac:dyDescent="0.35">
      <c r="B229" s="78" t="s">
        <v>740</v>
      </c>
      <c r="C229" s="83" t="s">
        <v>830</v>
      </c>
      <c r="F229" s="123">
        <v>1</v>
      </c>
      <c r="G229" s="123" t="s">
        <v>829</v>
      </c>
      <c r="H229" s="126">
        <v>150000</v>
      </c>
      <c r="I229" s="126">
        <f t="shared" ref="I229:I239" si="97">F229*H229</f>
        <v>150000</v>
      </c>
      <c r="J229" s="125">
        <v>1</v>
      </c>
      <c r="K229" s="125">
        <v>1</v>
      </c>
      <c r="L229" s="125">
        <v>1</v>
      </c>
      <c r="M229" s="124">
        <f t="shared" ref="M229:AO229" si="98">IF(OR($J229&gt;M$5,$L229=0),0,IF(AND($J229=M$5,M$5&lt;=$K229,$L229=0),$I229,IF(AND((MOD((M$5-$J229),$L229)=0),M$5&lt;=$K229,$L229&gt;0),$I229/INT(($K229+$L229-$J229)/$L229),0)))</f>
        <v>150000</v>
      </c>
      <c r="N229" s="124">
        <f t="shared" si="98"/>
        <v>0</v>
      </c>
      <c r="O229" s="124">
        <f t="shared" si="98"/>
        <v>0</v>
      </c>
      <c r="P229" s="124">
        <f t="shared" si="98"/>
        <v>0</v>
      </c>
      <c r="Q229" s="124">
        <f t="shared" si="98"/>
        <v>0</v>
      </c>
      <c r="R229" s="124">
        <f t="shared" si="98"/>
        <v>0</v>
      </c>
      <c r="S229" s="124">
        <f t="shared" si="98"/>
        <v>0</v>
      </c>
      <c r="T229" s="124">
        <f t="shared" si="98"/>
        <v>0</v>
      </c>
      <c r="U229" s="124">
        <f t="shared" si="98"/>
        <v>0</v>
      </c>
      <c r="V229" s="124">
        <f t="shared" si="98"/>
        <v>0</v>
      </c>
      <c r="W229" s="124">
        <f t="shared" si="98"/>
        <v>0</v>
      </c>
      <c r="X229" s="124">
        <f t="shared" si="98"/>
        <v>0</v>
      </c>
      <c r="Y229" s="124">
        <f t="shared" si="98"/>
        <v>0</v>
      </c>
      <c r="Z229" s="124">
        <f t="shared" si="98"/>
        <v>0</v>
      </c>
      <c r="AA229" s="124">
        <f t="shared" si="98"/>
        <v>0</v>
      </c>
      <c r="AB229" s="124">
        <f t="shared" si="98"/>
        <v>0</v>
      </c>
      <c r="AC229" s="124">
        <f t="shared" si="98"/>
        <v>0</v>
      </c>
      <c r="AD229" s="124">
        <f t="shared" si="98"/>
        <v>0</v>
      </c>
      <c r="AE229" s="124">
        <f t="shared" si="98"/>
        <v>0</v>
      </c>
      <c r="AF229" s="124">
        <f t="shared" si="98"/>
        <v>0</v>
      </c>
      <c r="AG229" s="124">
        <f t="shared" si="98"/>
        <v>0</v>
      </c>
      <c r="AH229" s="124">
        <f t="shared" si="98"/>
        <v>0</v>
      </c>
      <c r="AI229" s="124">
        <f t="shared" si="98"/>
        <v>0</v>
      </c>
      <c r="AJ229" s="124">
        <f t="shared" si="98"/>
        <v>0</v>
      </c>
      <c r="AK229" s="124">
        <f t="shared" si="98"/>
        <v>0</v>
      </c>
      <c r="AL229" s="124">
        <f t="shared" si="98"/>
        <v>0</v>
      </c>
      <c r="AM229" s="124">
        <f t="shared" si="98"/>
        <v>0</v>
      </c>
      <c r="AN229" s="124">
        <f t="shared" si="98"/>
        <v>0</v>
      </c>
      <c r="AO229" s="124">
        <f t="shared" si="98"/>
        <v>0</v>
      </c>
      <c r="AP229" s="124">
        <f t="shared" ref="N229:AP238" si="99">IF(OR($J229&gt;AP$5,$L229=0),0,IF(AND($J229=AP$5,AP$5&lt;=$K229,$L229=0),$I229,IF(AND((MOD((AP$5-$J229),$L229)=0),AP$5&lt;=$K229,$L229&gt;0),$I229/INT(($K229+$L229-$J229)/$L229),0)))</f>
        <v>0</v>
      </c>
      <c r="AR229" s="104" t="str">
        <f t="shared" ref="AR229:AR239" si="100">IF(I229=SUM(M229:AP229),"OK","ERRO")</f>
        <v>OK</v>
      </c>
    </row>
    <row r="230" spans="2:44" ht="18" hidden="1" customHeight="1" outlineLevel="2" x14ac:dyDescent="0.35">
      <c r="B230" s="78" t="s">
        <v>831</v>
      </c>
      <c r="C230" s="83" t="s">
        <v>832</v>
      </c>
      <c r="F230" s="118">
        <f>'04_PROJEÇÕES'!D25</f>
        <v>6893</v>
      </c>
      <c r="G230" s="123" t="s">
        <v>746</v>
      </c>
      <c r="H230" s="126">
        <v>8.5299999999999994</v>
      </c>
      <c r="I230" s="126">
        <f t="shared" si="97"/>
        <v>58797.289999999994</v>
      </c>
      <c r="J230" s="125">
        <v>1</v>
      </c>
      <c r="K230" s="125">
        <v>1</v>
      </c>
      <c r="L230" s="125">
        <v>1</v>
      </c>
      <c r="M230" s="124">
        <f>IF(OR($J230&gt;M$5,$L230=0),0,IF(AND($J230=M$5,M$5&lt;=$K230,$L230=0),$I230,IF(AND((MOD((M$5-$J230),$L230)=0),M$5&lt;=$K230,$L230&gt;0),$I230/INT(($K230+$L230-$J230)/$L230),0)))</f>
        <v>58797.289999999994</v>
      </c>
      <c r="N230" s="124">
        <f t="shared" si="99"/>
        <v>0</v>
      </c>
      <c r="O230" s="124">
        <f t="shared" si="99"/>
        <v>0</v>
      </c>
      <c r="P230" s="124">
        <f t="shared" si="99"/>
        <v>0</v>
      </c>
      <c r="Q230" s="124">
        <f t="shared" si="99"/>
        <v>0</v>
      </c>
      <c r="R230" s="124">
        <f t="shared" si="99"/>
        <v>0</v>
      </c>
      <c r="S230" s="124">
        <f t="shared" si="99"/>
        <v>0</v>
      </c>
      <c r="T230" s="124">
        <f t="shared" si="99"/>
        <v>0</v>
      </c>
      <c r="U230" s="124">
        <f t="shared" si="99"/>
        <v>0</v>
      </c>
      <c r="V230" s="124">
        <f t="shared" si="99"/>
        <v>0</v>
      </c>
      <c r="W230" s="124">
        <f t="shared" si="99"/>
        <v>0</v>
      </c>
      <c r="X230" s="124">
        <f t="shared" si="99"/>
        <v>0</v>
      </c>
      <c r="Y230" s="124">
        <f t="shared" si="99"/>
        <v>0</v>
      </c>
      <c r="Z230" s="124">
        <f t="shared" si="99"/>
        <v>0</v>
      </c>
      <c r="AA230" s="124">
        <f t="shared" si="99"/>
        <v>0</v>
      </c>
      <c r="AB230" s="124">
        <f t="shared" si="99"/>
        <v>0</v>
      </c>
      <c r="AC230" s="124">
        <f t="shared" si="99"/>
        <v>0</v>
      </c>
      <c r="AD230" s="124">
        <f t="shared" si="99"/>
        <v>0</v>
      </c>
      <c r="AE230" s="124">
        <f t="shared" si="99"/>
        <v>0</v>
      </c>
      <c r="AF230" s="124">
        <f t="shared" si="99"/>
        <v>0</v>
      </c>
      <c r="AG230" s="124">
        <f t="shared" si="99"/>
        <v>0</v>
      </c>
      <c r="AH230" s="124">
        <f t="shared" si="99"/>
        <v>0</v>
      </c>
      <c r="AI230" s="124">
        <f t="shared" si="99"/>
        <v>0</v>
      </c>
      <c r="AJ230" s="124">
        <f t="shared" si="99"/>
        <v>0</v>
      </c>
      <c r="AK230" s="124">
        <f t="shared" si="99"/>
        <v>0</v>
      </c>
      <c r="AL230" s="124">
        <f t="shared" si="99"/>
        <v>0</v>
      </c>
      <c r="AM230" s="124">
        <f t="shared" si="99"/>
        <v>0</v>
      </c>
      <c r="AN230" s="124">
        <f t="shared" si="99"/>
        <v>0</v>
      </c>
      <c r="AO230" s="124">
        <f t="shared" si="99"/>
        <v>0</v>
      </c>
      <c r="AP230" s="124">
        <f t="shared" si="99"/>
        <v>0</v>
      </c>
      <c r="AR230" s="104" t="str">
        <f t="shared" si="100"/>
        <v>OK</v>
      </c>
    </row>
    <row r="231" spans="2:44" ht="18" hidden="1" customHeight="1" outlineLevel="2" x14ac:dyDescent="0.35">
      <c r="B231" s="78" t="s">
        <v>833</v>
      </c>
      <c r="C231" s="83" t="s">
        <v>834</v>
      </c>
      <c r="F231" s="78">
        <v>1</v>
      </c>
      <c r="G231" s="78" t="s">
        <v>829</v>
      </c>
      <c r="H231" s="126">
        <v>200000</v>
      </c>
      <c r="I231" s="126">
        <f t="shared" si="97"/>
        <v>200000</v>
      </c>
      <c r="J231" s="142">
        <v>1</v>
      </c>
      <c r="K231" s="142">
        <v>5</v>
      </c>
      <c r="L231" s="142">
        <v>1</v>
      </c>
      <c r="M231" s="124">
        <f t="shared" ref="M231:V232" si="101">IF(OR($J231&gt;M$5,$L231=0),0,IF(AND($J231=M$5,M$5&lt;=$K231,$L231=0),$I231,IF(AND((MOD((M$5-$J231),$L231)=0),M$5&lt;=$K231,$L231&gt;0),$I231/INT(($K231+$L231-$J231)/$L231),0)))</f>
        <v>40000</v>
      </c>
      <c r="N231" s="124">
        <f t="shared" si="101"/>
        <v>40000</v>
      </c>
      <c r="O231" s="124">
        <f t="shared" si="101"/>
        <v>40000</v>
      </c>
      <c r="P231" s="124">
        <f t="shared" si="101"/>
        <v>40000</v>
      </c>
      <c r="Q231" s="124">
        <f t="shared" si="101"/>
        <v>40000</v>
      </c>
      <c r="R231" s="124">
        <f t="shared" si="101"/>
        <v>0</v>
      </c>
      <c r="S231" s="124">
        <f t="shared" si="101"/>
        <v>0</v>
      </c>
      <c r="T231" s="124">
        <f t="shared" si="101"/>
        <v>0</v>
      </c>
      <c r="U231" s="124">
        <f t="shared" si="101"/>
        <v>0</v>
      </c>
      <c r="V231" s="124">
        <f t="shared" si="101"/>
        <v>0</v>
      </c>
      <c r="W231" s="124">
        <f t="shared" si="99"/>
        <v>0</v>
      </c>
      <c r="X231" s="124">
        <f t="shared" si="99"/>
        <v>0</v>
      </c>
      <c r="Y231" s="124">
        <f t="shared" si="99"/>
        <v>0</v>
      </c>
      <c r="Z231" s="124">
        <f t="shared" si="99"/>
        <v>0</v>
      </c>
      <c r="AA231" s="124">
        <f t="shared" si="99"/>
        <v>0</v>
      </c>
      <c r="AB231" s="124">
        <f t="shared" si="99"/>
        <v>0</v>
      </c>
      <c r="AC231" s="124">
        <f t="shared" si="99"/>
        <v>0</v>
      </c>
      <c r="AD231" s="124">
        <f t="shared" si="99"/>
        <v>0</v>
      </c>
      <c r="AE231" s="124">
        <f t="shared" si="99"/>
        <v>0</v>
      </c>
      <c r="AF231" s="124">
        <f t="shared" si="99"/>
        <v>0</v>
      </c>
      <c r="AG231" s="124">
        <f t="shared" si="99"/>
        <v>0</v>
      </c>
      <c r="AH231" s="124">
        <f t="shared" si="99"/>
        <v>0</v>
      </c>
      <c r="AI231" s="124">
        <f t="shared" si="99"/>
        <v>0</v>
      </c>
      <c r="AJ231" s="124">
        <f t="shared" si="99"/>
        <v>0</v>
      </c>
      <c r="AK231" s="124">
        <f t="shared" si="99"/>
        <v>0</v>
      </c>
      <c r="AL231" s="124">
        <f t="shared" si="99"/>
        <v>0</v>
      </c>
      <c r="AM231" s="124">
        <f t="shared" si="99"/>
        <v>0</v>
      </c>
      <c r="AN231" s="124">
        <f t="shared" si="99"/>
        <v>0</v>
      </c>
      <c r="AO231" s="124">
        <f t="shared" si="99"/>
        <v>0</v>
      </c>
      <c r="AP231" s="124">
        <f t="shared" si="99"/>
        <v>0</v>
      </c>
      <c r="AR231" s="104" t="str">
        <f t="shared" si="100"/>
        <v>OK</v>
      </c>
    </row>
    <row r="232" spans="2:44" ht="18" hidden="1" customHeight="1" outlineLevel="2" x14ac:dyDescent="0.35">
      <c r="B232" s="78" t="s">
        <v>835</v>
      </c>
      <c r="C232" s="620" t="s">
        <v>1182</v>
      </c>
      <c r="F232" s="78">
        <v>1</v>
      </c>
      <c r="G232" s="123" t="s">
        <v>829</v>
      </c>
      <c r="H232" s="126">
        <v>100000</v>
      </c>
      <c r="I232" s="126">
        <f t="shared" si="97"/>
        <v>100000</v>
      </c>
      <c r="J232" s="142">
        <v>1</v>
      </c>
      <c r="K232" s="142">
        <v>5</v>
      </c>
      <c r="L232" s="142">
        <v>1</v>
      </c>
      <c r="M232" s="124">
        <f t="shared" si="101"/>
        <v>20000</v>
      </c>
      <c r="N232" s="124">
        <f t="shared" si="101"/>
        <v>20000</v>
      </c>
      <c r="O232" s="124">
        <f t="shared" si="101"/>
        <v>20000</v>
      </c>
      <c r="P232" s="124">
        <f t="shared" si="101"/>
        <v>20000</v>
      </c>
      <c r="Q232" s="124">
        <f t="shared" si="101"/>
        <v>20000</v>
      </c>
      <c r="R232" s="124">
        <f t="shared" si="101"/>
        <v>0</v>
      </c>
      <c r="S232" s="124">
        <f t="shared" si="101"/>
        <v>0</v>
      </c>
      <c r="T232" s="124">
        <f t="shared" si="101"/>
        <v>0</v>
      </c>
      <c r="U232" s="124">
        <f t="shared" si="101"/>
        <v>0</v>
      </c>
      <c r="V232" s="124">
        <f t="shared" si="101"/>
        <v>0</v>
      </c>
      <c r="W232" s="124">
        <f t="shared" si="99"/>
        <v>0</v>
      </c>
      <c r="X232" s="124">
        <f t="shared" si="99"/>
        <v>0</v>
      </c>
      <c r="Y232" s="124">
        <f t="shared" si="99"/>
        <v>0</v>
      </c>
      <c r="Z232" s="124">
        <f t="shared" si="99"/>
        <v>0</v>
      </c>
      <c r="AA232" s="124">
        <f t="shared" si="99"/>
        <v>0</v>
      </c>
      <c r="AB232" s="124">
        <f t="shared" si="99"/>
        <v>0</v>
      </c>
      <c r="AC232" s="124">
        <f t="shared" si="99"/>
        <v>0</v>
      </c>
      <c r="AD232" s="124">
        <f t="shared" si="99"/>
        <v>0</v>
      </c>
      <c r="AE232" s="124">
        <f t="shared" si="99"/>
        <v>0</v>
      </c>
      <c r="AF232" s="124">
        <f t="shared" si="99"/>
        <v>0</v>
      </c>
      <c r="AG232" s="124">
        <f t="shared" si="99"/>
        <v>0</v>
      </c>
      <c r="AH232" s="124">
        <f t="shared" si="99"/>
        <v>0</v>
      </c>
      <c r="AI232" s="124">
        <f t="shared" si="99"/>
        <v>0</v>
      </c>
      <c r="AJ232" s="124">
        <f t="shared" si="99"/>
        <v>0</v>
      </c>
      <c r="AK232" s="124">
        <f t="shared" si="99"/>
        <v>0</v>
      </c>
      <c r="AL232" s="124">
        <f t="shared" si="99"/>
        <v>0</v>
      </c>
      <c r="AM232" s="124">
        <f t="shared" si="99"/>
        <v>0</v>
      </c>
      <c r="AN232" s="124">
        <f t="shared" si="99"/>
        <v>0</v>
      </c>
      <c r="AO232" s="124">
        <f t="shared" si="99"/>
        <v>0</v>
      </c>
      <c r="AP232" s="124">
        <f t="shared" si="99"/>
        <v>0</v>
      </c>
      <c r="AR232" s="104"/>
    </row>
    <row r="233" spans="2:44" ht="18" hidden="1" customHeight="1" outlineLevel="2" x14ac:dyDescent="0.35">
      <c r="B233" s="78" t="s">
        <v>836</v>
      </c>
      <c r="C233" s="620" t="s">
        <v>1184</v>
      </c>
      <c r="F233" s="78">
        <f>8+6+1+4</f>
        <v>19</v>
      </c>
      <c r="G233" s="123" t="s">
        <v>746</v>
      </c>
      <c r="H233" s="126">
        <v>150000</v>
      </c>
      <c r="I233" s="126">
        <f t="shared" si="97"/>
        <v>2850000</v>
      </c>
      <c r="J233" s="142">
        <v>1</v>
      </c>
      <c r="K233" s="142">
        <v>9</v>
      </c>
      <c r="L233" s="142">
        <v>1</v>
      </c>
      <c r="M233" s="124">
        <f t="shared" ref="M233:M239" si="102">IF(OR($J233&gt;M$5,$L233=0),0,IF(AND($J233=M$5,M$5&lt;=$K233,$L233=0),$I233,IF(AND((MOD((M$5-$J233),$L233)=0),M$5&lt;=$K233,$L233&gt;0),$I233/INT(($K233+$L233-$J233)/$L233),0)))</f>
        <v>316666.66666666669</v>
      </c>
      <c r="N233" s="124">
        <f t="shared" si="99"/>
        <v>316666.66666666669</v>
      </c>
      <c r="O233" s="124">
        <f t="shared" si="99"/>
        <v>316666.66666666669</v>
      </c>
      <c r="P233" s="124">
        <f t="shared" si="99"/>
        <v>316666.66666666669</v>
      </c>
      <c r="Q233" s="124">
        <f t="shared" si="99"/>
        <v>316666.66666666669</v>
      </c>
      <c r="R233" s="124">
        <f t="shared" si="99"/>
        <v>316666.66666666669</v>
      </c>
      <c r="S233" s="124">
        <f t="shared" si="99"/>
        <v>316666.66666666669</v>
      </c>
      <c r="T233" s="124">
        <f t="shared" si="99"/>
        <v>316666.66666666669</v>
      </c>
      <c r="U233" s="124">
        <f t="shared" si="99"/>
        <v>316666.66666666669</v>
      </c>
      <c r="V233" s="124">
        <f t="shared" si="99"/>
        <v>0</v>
      </c>
      <c r="W233" s="124">
        <f t="shared" si="99"/>
        <v>0</v>
      </c>
      <c r="X233" s="124">
        <f t="shared" si="99"/>
        <v>0</v>
      </c>
      <c r="Y233" s="124">
        <f t="shared" si="99"/>
        <v>0</v>
      </c>
      <c r="Z233" s="124">
        <f t="shared" si="99"/>
        <v>0</v>
      </c>
      <c r="AA233" s="124">
        <f t="shared" si="99"/>
        <v>0</v>
      </c>
      <c r="AB233" s="124">
        <f t="shared" si="99"/>
        <v>0</v>
      </c>
      <c r="AC233" s="124">
        <f t="shared" si="99"/>
        <v>0</v>
      </c>
      <c r="AD233" s="124">
        <f t="shared" si="99"/>
        <v>0</v>
      </c>
      <c r="AE233" s="124">
        <f t="shared" si="99"/>
        <v>0</v>
      </c>
      <c r="AF233" s="124">
        <f t="shared" si="99"/>
        <v>0</v>
      </c>
      <c r="AG233" s="124">
        <f t="shared" si="99"/>
        <v>0</v>
      </c>
      <c r="AH233" s="124">
        <f t="shared" si="99"/>
        <v>0</v>
      </c>
      <c r="AI233" s="124">
        <f t="shared" si="99"/>
        <v>0</v>
      </c>
      <c r="AJ233" s="124">
        <f t="shared" si="99"/>
        <v>0</v>
      </c>
      <c r="AK233" s="124">
        <f t="shared" si="99"/>
        <v>0</v>
      </c>
      <c r="AL233" s="124">
        <f t="shared" si="99"/>
        <v>0</v>
      </c>
      <c r="AM233" s="124">
        <f t="shared" si="99"/>
        <v>0</v>
      </c>
      <c r="AN233" s="124">
        <f t="shared" si="99"/>
        <v>0</v>
      </c>
      <c r="AO233" s="124">
        <f t="shared" si="99"/>
        <v>0</v>
      </c>
      <c r="AP233" s="124">
        <f t="shared" si="99"/>
        <v>0</v>
      </c>
      <c r="AR233" s="104"/>
    </row>
    <row r="234" spans="2:44" ht="18" hidden="1" customHeight="1" outlineLevel="2" x14ac:dyDescent="0.35">
      <c r="B234" s="78" t="s">
        <v>837</v>
      </c>
      <c r="C234" s="83" t="s">
        <v>838</v>
      </c>
      <c r="F234" s="78">
        <f>SUM('OPEX PESSOAL'!JM76:KP76)/4</f>
        <v>202</v>
      </c>
      <c r="G234" s="123" t="s">
        <v>746</v>
      </c>
      <c r="H234" s="126">
        <v>1200</v>
      </c>
      <c r="I234" s="126">
        <f t="shared" si="97"/>
        <v>242400</v>
      </c>
      <c r="J234" s="121">
        <v>2</v>
      </c>
      <c r="K234" s="125">
        <v>30</v>
      </c>
      <c r="L234" s="121">
        <v>2</v>
      </c>
      <c r="M234" s="124">
        <f t="shared" si="102"/>
        <v>0</v>
      </c>
      <c r="N234" s="124">
        <f t="shared" si="99"/>
        <v>16160</v>
      </c>
      <c r="O234" s="124">
        <f t="shared" si="99"/>
        <v>0</v>
      </c>
      <c r="P234" s="124">
        <f t="shared" si="99"/>
        <v>16160</v>
      </c>
      <c r="Q234" s="124">
        <f t="shared" si="99"/>
        <v>0</v>
      </c>
      <c r="R234" s="124">
        <f t="shared" si="99"/>
        <v>16160</v>
      </c>
      <c r="S234" s="124">
        <f t="shared" si="99"/>
        <v>0</v>
      </c>
      <c r="T234" s="124">
        <f t="shared" si="99"/>
        <v>16160</v>
      </c>
      <c r="U234" s="124">
        <f t="shared" si="99"/>
        <v>0</v>
      </c>
      <c r="V234" s="124">
        <f t="shared" si="99"/>
        <v>16160</v>
      </c>
      <c r="W234" s="124">
        <f t="shared" si="99"/>
        <v>0</v>
      </c>
      <c r="X234" s="124">
        <f t="shared" si="99"/>
        <v>16160</v>
      </c>
      <c r="Y234" s="124">
        <f t="shared" si="99"/>
        <v>0</v>
      </c>
      <c r="Z234" s="124">
        <f t="shared" si="99"/>
        <v>16160</v>
      </c>
      <c r="AA234" s="124">
        <f t="shared" si="99"/>
        <v>0</v>
      </c>
      <c r="AB234" s="124">
        <f t="shared" si="99"/>
        <v>16160</v>
      </c>
      <c r="AC234" s="124">
        <f t="shared" si="99"/>
        <v>0</v>
      </c>
      <c r="AD234" s="124">
        <f t="shared" si="99"/>
        <v>16160</v>
      </c>
      <c r="AE234" s="124">
        <f t="shared" si="99"/>
        <v>0</v>
      </c>
      <c r="AF234" s="124">
        <f t="shared" si="99"/>
        <v>16160</v>
      </c>
      <c r="AG234" s="124">
        <f t="shared" si="99"/>
        <v>0</v>
      </c>
      <c r="AH234" s="124">
        <f t="shared" si="99"/>
        <v>16160</v>
      </c>
      <c r="AI234" s="124">
        <f t="shared" si="99"/>
        <v>0</v>
      </c>
      <c r="AJ234" s="124">
        <f t="shared" si="99"/>
        <v>16160</v>
      </c>
      <c r="AK234" s="124">
        <f t="shared" si="99"/>
        <v>0</v>
      </c>
      <c r="AL234" s="124">
        <f t="shared" si="99"/>
        <v>16160</v>
      </c>
      <c r="AM234" s="124">
        <f t="shared" si="99"/>
        <v>0</v>
      </c>
      <c r="AN234" s="124">
        <f t="shared" si="99"/>
        <v>16160</v>
      </c>
      <c r="AO234" s="124">
        <f t="shared" si="99"/>
        <v>0</v>
      </c>
      <c r="AP234" s="124">
        <f t="shared" si="99"/>
        <v>16160</v>
      </c>
      <c r="AR234" s="104" t="str">
        <f t="shared" si="100"/>
        <v>OK</v>
      </c>
    </row>
    <row r="235" spans="2:44" ht="18" hidden="1" customHeight="1" outlineLevel="2" x14ac:dyDescent="0.35">
      <c r="B235" s="78" t="s">
        <v>839</v>
      </c>
      <c r="C235" s="83" t="s">
        <v>840</v>
      </c>
      <c r="F235" s="123">
        <v>1</v>
      </c>
      <c r="G235" s="123" t="s">
        <v>746</v>
      </c>
      <c r="H235" s="126">
        <v>50000</v>
      </c>
      <c r="I235" s="126">
        <f t="shared" si="97"/>
        <v>50000</v>
      </c>
      <c r="J235" s="125">
        <v>1</v>
      </c>
      <c r="K235" s="125">
        <v>1</v>
      </c>
      <c r="L235" s="125">
        <v>1</v>
      </c>
      <c r="M235" s="124">
        <f t="shared" si="102"/>
        <v>50000</v>
      </c>
      <c r="N235" s="124">
        <f t="shared" si="99"/>
        <v>0</v>
      </c>
      <c r="O235" s="124">
        <f t="shared" si="99"/>
        <v>0</v>
      </c>
      <c r="P235" s="124">
        <f t="shared" si="99"/>
        <v>0</v>
      </c>
      <c r="Q235" s="124">
        <f t="shared" si="99"/>
        <v>0</v>
      </c>
      <c r="R235" s="124">
        <f t="shared" si="99"/>
        <v>0</v>
      </c>
      <c r="S235" s="124">
        <f t="shared" si="99"/>
        <v>0</v>
      </c>
      <c r="T235" s="124">
        <f t="shared" si="99"/>
        <v>0</v>
      </c>
      <c r="U235" s="124">
        <f t="shared" si="99"/>
        <v>0</v>
      </c>
      <c r="V235" s="124">
        <f t="shared" si="99"/>
        <v>0</v>
      </c>
      <c r="W235" s="124">
        <f t="shared" si="99"/>
        <v>0</v>
      </c>
      <c r="X235" s="124">
        <f t="shared" si="99"/>
        <v>0</v>
      </c>
      <c r="Y235" s="124">
        <f t="shared" si="99"/>
        <v>0</v>
      </c>
      <c r="Z235" s="124">
        <f t="shared" si="99"/>
        <v>0</v>
      </c>
      <c r="AA235" s="124">
        <f t="shared" si="99"/>
        <v>0</v>
      </c>
      <c r="AB235" s="124">
        <f t="shared" si="99"/>
        <v>0</v>
      </c>
      <c r="AC235" s="124">
        <f t="shared" si="99"/>
        <v>0</v>
      </c>
      <c r="AD235" s="124">
        <f t="shared" si="99"/>
        <v>0</v>
      </c>
      <c r="AE235" s="124">
        <f t="shared" si="99"/>
        <v>0</v>
      </c>
      <c r="AF235" s="124">
        <f t="shared" si="99"/>
        <v>0</v>
      </c>
      <c r="AG235" s="124">
        <f t="shared" si="99"/>
        <v>0</v>
      </c>
      <c r="AH235" s="124">
        <f t="shared" si="99"/>
        <v>0</v>
      </c>
      <c r="AI235" s="124">
        <f t="shared" si="99"/>
        <v>0</v>
      </c>
      <c r="AJ235" s="124">
        <f t="shared" si="99"/>
        <v>0</v>
      </c>
      <c r="AK235" s="124">
        <f t="shared" si="99"/>
        <v>0</v>
      </c>
      <c r="AL235" s="124">
        <f t="shared" si="99"/>
        <v>0</v>
      </c>
      <c r="AM235" s="124">
        <f t="shared" si="99"/>
        <v>0</v>
      </c>
      <c r="AN235" s="124">
        <f t="shared" si="99"/>
        <v>0</v>
      </c>
      <c r="AO235" s="124">
        <f t="shared" si="99"/>
        <v>0</v>
      </c>
      <c r="AP235" s="124">
        <f t="shared" si="99"/>
        <v>0</v>
      </c>
      <c r="AR235" s="104" t="str">
        <f t="shared" si="100"/>
        <v>OK</v>
      </c>
    </row>
    <row r="236" spans="2:44" ht="18" hidden="1" customHeight="1" outlineLevel="2" x14ac:dyDescent="0.35">
      <c r="B236" s="78" t="s">
        <v>841</v>
      </c>
      <c r="C236" s="83" t="s">
        <v>842</v>
      </c>
      <c r="F236" s="123">
        <f>F210</f>
        <v>1</v>
      </c>
      <c r="G236" s="123" t="s">
        <v>829</v>
      </c>
      <c r="H236" s="126">
        <v>315</v>
      </c>
      <c r="I236" s="126">
        <f>F236*H236*7</f>
        <v>2205</v>
      </c>
      <c r="J236" s="125">
        <v>1</v>
      </c>
      <c r="K236" s="125">
        <v>1</v>
      </c>
      <c r="L236" s="125">
        <v>1</v>
      </c>
      <c r="M236" s="124">
        <f t="shared" si="102"/>
        <v>2205</v>
      </c>
      <c r="N236" s="124">
        <f t="shared" si="99"/>
        <v>0</v>
      </c>
      <c r="O236" s="124">
        <f t="shared" si="99"/>
        <v>0</v>
      </c>
      <c r="P236" s="124">
        <f t="shared" si="99"/>
        <v>0</v>
      </c>
      <c r="Q236" s="124">
        <f t="shared" si="99"/>
        <v>0</v>
      </c>
      <c r="R236" s="124">
        <f t="shared" si="99"/>
        <v>0</v>
      </c>
      <c r="S236" s="124">
        <f t="shared" si="99"/>
        <v>0</v>
      </c>
      <c r="T236" s="124">
        <f t="shared" si="99"/>
        <v>0</v>
      </c>
      <c r="U236" s="124">
        <f t="shared" si="99"/>
        <v>0</v>
      </c>
      <c r="V236" s="124">
        <f t="shared" si="99"/>
        <v>0</v>
      </c>
      <c r="W236" s="124">
        <f t="shared" si="99"/>
        <v>0</v>
      </c>
      <c r="X236" s="124">
        <f t="shared" si="99"/>
        <v>0</v>
      </c>
      <c r="Y236" s="124">
        <f t="shared" si="99"/>
        <v>0</v>
      </c>
      <c r="Z236" s="124">
        <f t="shared" si="99"/>
        <v>0</v>
      </c>
      <c r="AA236" s="124">
        <f t="shared" si="99"/>
        <v>0</v>
      </c>
      <c r="AB236" s="124">
        <f t="shared" si="99"/>
        <v>0</v>
      </c>
      <c r="AC236" s="124">
        <f t="shared" si="99"/>
        <v>0</v>
      </c>
      <c r="AD236" s="124">
        <f t="shared" si="99"/>
        <v>0</v>
      </c>
      <c r="AE236" s="124">
        <f t="shared" si="99"/>
        <v>0</v>
      </c>
      <c r="AF236" s="124">
        <f t="shared" si="99"/>
        <v>0</v>
      </c>
      <c r="AG236" s="124">
        <f t="shared" si="99"/>
        <v>0</v>
      </c>
      <c r="AH236" s="124">
        <f t="shared" si="99"/>
        <v>0</v>
      </c>
      <c r="AI236" s="124">
        <f t="shared" si="99"/>
        <v>0</v>
      </c>
      <c r="AJ236" s="124">
        <f t="shared" si="99"/>
        <v>0</v>
      </c>
      <c r="AK236" s="124">
        <f t="shared" si="99"/>
        <v>0</v>
      </c>
      <c r="AL236" s="124">
        <f t="shared" si="99"/>
        <v>0</v>
      </c>
      <c r="AM236" s="124">
        <f t="shared" si="99"/>
        <v>0</v>
      </c>
      <c r="AN236" s="124">
        <f t="shared" si="99"/>
        <v>0</v>
      </c>
      <c r="AO236" s="124">
        <f t="shared" si="99"/>
        <v>0</v>
      </c>
      <c r="AP236" s="124">
        <f t="shared" si="99"/>
        <v>0</v>
      </c>
      <c r="AR236" s="104" t="str">
        <f t="shared" si="100"/>
        <v>OK</v>
      </c>
    </row>
    <row r="237" spans="2:44" ht="18" hidden="1" customHeight="1" outlineLevel="2" x14ac:dyDescent="0.35">
      <c r="B237" s="78" t="s">
        <v>843</v>
      </c>
      <c r="C237" s="83" t="s">
        <v>844</v>
      </c>
      <c r="F237" s="123">
        <v>1</v>
      </c>
      <c r="G237" s="123" t="s">
        <v>746</v>
      </c>
      <c r="H237" s="126">
        <f>0.05*(I13+I38+I49+I62+I72+I130+I141+I145+I152+I164+I206+I221+I170+I76+I24+I224+I236)</f>
        <v>223855.30894001454</v>
      </c>
      <c r="I237" s="126">
        <f>F237*H237</f>
        <v>223855.30894001454</v>
      </c>
      <c r="J237" s="125">
        <v>1</v>
      </c>
      <c r="K237" s="125">
        <v>30</v>
      </c>
      <c r="L237" s="125">
        <v>5</v>
      </c>
      <c r="M237" s="124">
        <f t="shared" si="102"/>
        <v>37309.218156669092</v>
      </c>
      <c r="N237" s="124">
        <f t="shared" si="99"/>
        <v>0</v>
      </c>
      <c r="O237" s="124">
        <f t="shared" si="99"/>
        <v>0</v>
      </c>
      <c r="P237" s="124">
        <f t="shared" si="99"/>
        <v>0</v>
      </c>
      <c r="Q237" s="124">
        <f t="shared" si="99"/>
        <v>0</v>
      </c>
      <c r="R237" s="124">
        <f t="shared" si="99"/>
        <v>37309.218156669092</v>
      </c>
      <c r="S237" s="124">
        <f t="shared" si="99"/>
        <v>0</v>
      </c>
      <c r="T237" s="124">
        <f t="shared" si="99"/>
        <v>0</v>
      </c>
      <c r="U237" s="124">
        <f t="shared" si="99"/>
        <v>0</v>
      </c>
      <c r="V237" s="124">
        <f t="shared" si="99"/>
        <v>0</v>
      </c>
      <c r="W237" s="124">
        <f t="shared" si="99"/>
        <v>37309.218156669092</v>
      </c>
      <c r="X237" s="124">
        <f t="shared" si="99"/>
        <v>0</v>
      </c>
      <c r="Y237" s="124">
        <f t="shared" si="99"/>
        <v>0</v>
      </c>
      <c r="Z237" s="124">
        <f t="shared" si="99"/>
        <v>0</v>
      </c>
      <c r="AA237" s="124">
        <f t="shared" si="99"/>
        <v>0</v>
      </c>
      <c r="AB237" s="124">
        <f t="shared" si="99"/>
        <v>37309.218156669092</v>
      </c>
      <c r="AC237" s="124">
        <f t="shared" si="99"/>
        <v>0</v>
      </c>
      <c r="AD237" s="124">
        <f t="shared" si="99"/>
        <v>0</v>
      </c>
      <c r="AE237" s="124">
        <f t="shared" si="99"/>
        <v>0</v>
      </c>
      <c r="AF237" s="124">
        <f t="shared" si="99"/>
        <v>0</v>
      </c>
      <c r="AG237" s="124">
        <f t="shared" si="99"/>
        <v>37309.218156669092</v>
      </c>
      <c r="AH237" s="124">
        <f t="shared" si="99"/>
        <v>0</v>
      </c>
      <c r="AI237" s="124">
        <f t="shared" si="99"/>
        <v>0</v>
      </c>
      <c r="AJ237" s="124">
        <f t="shared" si="99"/>
        <v>0</v>
      </c>
      <c r="AK237" s="124">
        <f t="shared" si="99"/>
        <v>0</v>
      </c>
      <c r="AL237" s="124">
        <f t="shared" si="99"/>
        <v>37309.218156669092</v>
      </c>
      <c r="AM237" s="124">
        <f t="shared" si="99"/>
        <v>0</v>
      </c>
      <c r="AN237" s="124">
        <f t="shared" si="99"/>
        <v>0</v>
      </c>
      <c r="AO237" s="124">
        <f t="shared" si="99"/>
        <v>0</v>
      </c>
      <c r="AP237" s="124">
        <f t="shared" si="99"/>
        <v>0</v>
      </c>
      <c r="AR237" s="104" t="str">
        <f t="shared" si="100"/>
        <v>OK</v>
      </c>
    </row>
    <row r="238" spans="2:44" ht="18" hidden="1" customHeight="1" outlineLevel="2" x14ac:dyDescent="0.35">
      <c r="B238" s="78" t="s">
        <v>845</v>
      </c>
      <c r="C238" s="83" t="s">
        <v>846</v>
      </c>
      <c r="F238" s="123">
        <v>1</v>
      </c>
      <c r="G238" s="123" t="s">
        <v>829</v>
      </c>
      <c r="H238" s="126">
        <f>0.03*(I13+I38+I49+I62+I72+I87+I141+I145+I152+I164+I178)</f>
        <v>133732.79458107203</v>
      </c>
      <c r="I238" s="126">
        <f t="shared" si="97"/>
        <v>133732.79458107203</v>
      </c>
      <c r="J238" s="125">
        <v>1</v>
      </c>
      <c r="K238" s="125">
        <v>30</v>
      </c>
      <c r="L238" s="125">
        <v>5</v>
      </c>
      <c r="M238" s="124">
        <f t="shared" si="102"/>
        <v>22288.799096845338</v>
      </c>
      <c r="N238" s="124">
        <f t="shared" si="99"/>
        <v>0</v>
      </c>
      <c r="O238" s="124">
        <f t="shared" si="99"/>
        <v>0</v>
      </c>
      <c r="P238" s="124">
        <f t="shared" si="99"/>
        <v>0</v>
      </c>
      <c r="Q238" s="124">
        <f t="shared" si="99"/>
        <v>0</v>
      </c>
      <c r="R238" s="124">
        <f t="shared" si="99"/>
        <v>22288.799096845338</v>
      </c>
      <c r="S238" s="124">
        <f t="shared" si="99"/>
        <v>0</v>
      </c>
      <c r="T238" s="124">
        <f t="shared" si="99"/>
        <v>0</v>
      </c>
      <c r="U238" s="124">
        <f t="shared" si="99"/>
        <v>0</v>
      </c>
      <c r="V238" s="124">
        <f t="shared" si="99"/>
        <v>0</v>
      </c>
      <c r="W238" s="124">
        <f t="shared" si="99"/>
        <v>22288.799096845338</v>
      </c>
      <c r="X238" s="124">
        <f t="shared" si="99"/>
        <v>0</v>
      </c>
      <c r="Y238" s="124">
        <f t="shared" si="99"/>
        <v>0</v>
      </c>
      <c r="Z238" s="124">
        <f t="shared" si="99"/>
        <v>0</v>
      </c>
      <c r="AA238" s="124">
        <f t="shared" si="99"/>
        <v>0</v>
      </c>
      <c r="AB238" s="124">
        <f t="shared" si="99"/>
        <v>22288.799096845338</v>
      </c>
      <c r="AC238" s="124">
        <f t="shared" si="99"/>
        <v>0</v>
      </c>
      <c r="AD238" s="124">
        <f t="shared" si="99"/>
        <v>0</v>
      </c>
      <c r="AE238" s="124">
        <f t="shared" si="99"/>
        <v>0</v>
      </c>
      <c r="AF238" s="124">
        <f t="shared" si="99"/>
        <v>0</v>
      </c>
      <c r="AG238" s="124">
        <f t="shared" si="99"/>
        <v>22288.799096845338</v>
      </c>
      <c r="AH238" s="124">
        <f t="shared" si="99"/>
        <v>0</v>
      </c>
      <c r="AI238" s="124">
        <f t="shared" si="99"/>
        <v>0</v>
      </c>
      <c r="AJ238" s="124">
        <f t="shared" ref="N238:AP239" si="103">IF(OR($J238&gt;AJ$5,$L238=0),0,IF(AND($J238=AJ$5,AJ$5&lt;=$K238,$L238=0),$I238,IF(AND((MOD((AJ$5-$J238),$L238)=0),AJ$5&lt;=$K238,$L238&gt;0),$I238/INT(($K238+$L238-$J238)/$L238),0)))</f>
        <v>0</v>
      </c>
      <c r="AK238" s="124">
        <f t="shared" si="103"/>
        <v>0</v>
      </c>
      <c r="AL238" s="124">
        <f t="shared" si="103"/>
        <v>22288.799096845338</v>
      </c>
      <c r="AM238" s="124">
        <f t="shared" si="103"/>
        <v>0</v>
      </c>
      <c r="AN238" s="124">
        <f t="shared" si="103"/>
        <v>0</v>
      </c>
      <c r="AO238" s="124">
        <f t="shared" si="103"/>
        <v>0</v>
      </c>
      <c r="AP238" s="124">
        <f t="shared" si="103"/>
        <v>0</v>
      </c>
      <c r="AR238" s="104" t="str">
        <f t="shared" si="100"/>
        <v>OK</v>
      </c>
    </row>
    <row r="239" spans="2:44" ht="18" hidden="1" customHeight="1" outlineLevel="2" x14ac:dyDescent="0.35">
      <c r="B239" s="78" t="s">
        <v>1183</v>
      </c>
      <c r="C239" s="83" t="s">
        <v>847</v>
      </c>
      <c r="F239" s="123">
        <v>1</v>
      </c>
      <c r="G239" s="123" t="s">
        <v>829</v>
      </c>
      <c r="H239" s="126">
        <f>0.015*(I13+I38+I49+I62+I72+I87+I130+I141+I145+I152+I164+I178+I24+I76+I93+I101+I106+I170+I182+I189+I192)</f>
        <v>201785.01361395317</v>
      </c>
      <c r="I239" s="126">
        <f t="shared" si="97"/>
        <v>201785.01361395317</v>
      </c>
      <c r="J239" s="125">
        <v>1</v>
      </c>
      <c r="K239" s="125">
        <v>30</v>
      </c>
      <c r="L239" s="125">
        <v>5</v>
      </c>
      <c r="M239" s="124">
        <f t="shared" si="102"/>
        <v>33630.835602325526</v>
      </c>
      <c r="N239" s="124">
        <f t="shared" si="103"/>
        <v>0</v>
      </c>
      <c r="O239" s="124">
        <f t="shared" si="103"/>
        <v>0</v>
      </c>
      <c r="P239" s="124">
        <f t="shared" si="103"/>
        <v>0</v>
      </c>
      <c r="Q239" s="124">
        <f t="shared" si="103"/>
        <v>0</v>
      </c>
      <c r="R239" s="124">
        <f t="shared" si="103"/>
        <v>33630.835602325526</v>
      </c>
      <c r="S239" s="124">
        <f t="shared" si="103"/>
        <v>0</v>
      </c>
      <c r="T239" s="124">
        <f t="shared" si="103"/>
        <v>0</v>
      </c>
      <c r="U239" s="124">
        <f t="shared" si="103"/>
        <v>0</v>
      </c>
      <c r="V239" s="124">
        <f t="shared" si="103"/>
        <v>0</v>
      </c>
      <c r="W239" s="124">
        <f t="shared" si="103"/>
        <v>33630.835602325526</v>
      </c>
      <c r="X239" s="124">
        <f t="shared" si="103"/>
        <v>0</v>
      </c>
      <c r="Y239" s="124">
        <f t="shared" si="103"/>
        <v>0</v>
      </c>
      <c r="Z239" s="124">
        <f t="shared" si="103"/>
        <v>0</v>
      </c>
      <c r="AA239" s="124">
        <f t="shared" si="103"/>
        <v>0</v>
      </c>
      <c r="AB239" s="124">
        <f t="shared" si="103"/>
        <v>33630.835602325526</v>
      </c>
      <c r="AC239" s="124">
        <f t="shared" si="103"/>
        <v>0</v>
      </c>
      <c r="AD239" s="124">
        <f t="shared" si="103"/>
        <v>0</v>
      </c>
      <c r="AE239" s="124">
        <f t="shared" si="103"/>
        <v>0</v>
      </c>
      <c r="AF239" s="124">
        <f t="shared" si="103"/>
        <v>0</v>
      </c>
      <c r="AG239" s="124">
        <f t="shared" si="103"/>
        <v>33630.835602325526</v>
      </c>
      <c r="AH239" s="124">
        <f t="shared" si="103"/>
        <v>0</v>
      </c>
      <c r="AI239" s="124">
        <f t="shared" si="103"/>
        <v>0</v>
      </c>
      <c r="AJ239" s="124">
        <f t="shared" si="103"/>
        <v>0</v>
      </c>
      <c r="AK239" s="124">
        <f t="shared" si="103"/>
        <v>0</v>
      </c>
      <c r="AL239" s="124">
        <f t="shared" si="103"/>
        <v>33630.835602325526</v>
      </c>
      <c r="AM239" s="124">
        <f t="shared" si="103"/>
        <v>0</v>
      </c>
      <c r="AN239" s="124">
        <f t="shared" si="103"/>
        <v>0</v>
      </c>
      <c r="AO239" s="124">
        <f t="shared" si="103"/>
        <v>0</v>
      </c>
      <c r="AP239" s="124">
        <f t="shared" si="103"/>
        <v>0</v>
      </c>
      <c r="AR239" s="104" t="str">
        <f t="shared" si="100"/>
        <v>OK</v>
      </c>
    </row>
    <row r="240" spans="2:44" ht="18" customHeight="1" outlineLevel="1" x14ac:dyDescent="0.35">
      <c r="B240" s="160"/>
      <c r="C240" s="78"/>
      <c r="D240" s="101"/>
      <c r="I240" s="540"/>
      <c r="AR240" s="104"/>
    </row>
    <row r="241" spans="2:44" ht="18" customHeight="1" outlineLevel="1" x14ac:dyDescent="0.35">
      <c r="B241" s="160"/>
      <c r="C241" s="78"/>
      <c r="D241" s="101"/>
      <c r="I241" s="540"/>
      <c r="AR241" s="104"/>
    </row>
    <row r="242" spans="2:44" s="100" customFormat="1" ht="18" customHeight="1" x14ac:dyDescent="0.35">
      <c r="B242" s="531" t="s">
        <v>108</v>
      </c>
      <c r="C242" s="693" t="s">
        <v>38</v>
      </c>
      <c r="D242" s="693"/>
      <c r="E242" s="693"/>
      <c r="F242" s="149"/>
      <c r="G242" s="149"/>
      <c r="H242" s="149"/>
      <c r="I242" s="543">
        <f>I8+I125+I195</f>
        <v>28739637.934244186</v>
      </c>
      <c r="J242" s="149"/>
      <c r="K242" s="149"/>
      <c r="L242" s="149"/>
      <c r="M242" s="533">
        <f t="shared" ref="M242:AP242" si="104">M8+M125+M195</f>
        <v>2815996.3725790353</v>
      </c>
      <c r="N242" s="533">
        <f t="shared" si="104"/>
        <v>3392434.7752978243</v>
      </c>
      <c r="O242" s="533">
        <f t="shared" si="104"/>
        <v>2827866.9066156745</v>
      </c>
      <c r="P242" s="533">
        <f t="shared" si="104"/>
        <v>2017768.3915646272</v>
      </c>
      <c r="Q242" s="533">
        <f t="shared" si="104"/>
        <v>1179762.8136528649</v>
      </c>
      <c r="R242" s="533">
        <f t="shared" si="104"/>
        <v>900401.82237537147</v>
      </c>
      <c r="S242" s="533">
        <f t="shared" si="104"/>
        <v>763016.42445286491</v>
      </c>
      <c r="T242" s="533">
        <f t="shared" si="104"/>
        <v>1473930.8536528649</v>
      </c>
      <c r="U242" s="533">
        <f t="shared" si="104"/>
        <v>765620.87365286483</v>
      </c>
      <c r="V242" s="533">
        <f t="shared" si="104"/>
        <v>465232.33698619809</v>
      </c>
      <c r="W242" s="533">
        <f t="shared" si="104"/>
        <v>701706.93730870471</v>
      </c>
      <c r="X242" s="533">
        <f t="shared" si="104"/>
        <v>465350.46698619809</v>
      </c>
      <c r="Y242" s="533">
        <f t="shared" si="104"/>
        <v>461234.13778619817</v>
      </c>
      <c r="Z242" s="533">
        <f t="shared" si="104"/>
        <v>469006.90778619819</v>
      </c>
      <c r="AA242" s="533">
        <f t="shared" si="104"/>
        <v>1136727.7877861983</v>
      </c>
      <c r="AB242" s="533">
        <f t="shared" si="104"/>
        <v>591520.55730870483</v>
      </c>
      <c r="AC242" s="533">
        <f t="shared" si="104"/>
        <v>452498.10698619811</v>
      </c>
      <c r="AD242" s="533">
        <f t="shared" si="104"/>
        <v>481404.96858619817</v>
      </c>
      <c r="AE242" s="533">
        <f t="shared" si="104"/>
        <v>456272.67778619821</v>
      </c>
      <c r="AF242" s="533">
        <f t="shared" si="104"/>
        <v>473135.86858619819</v>
      </c>
      <c r="AG242" s="533">
        <f t="shared" si="104"/>
        <v>708558.47730870475</v>
      </c>
      <c r="AH242" s="533">
        <f t="shared" si="104"/>
        <v>1157483.6793861981</v>
      </c>
      <c r="AI242" s="533">
        <f t="shared" si="104"/>
        <v>468203.80778619822</v>
      </c>
      <c r="AJ242" s="533">
        <f t="shared" si="104"/>
        <v>476443.50858619821</v>
      </c>
      <c r="AK242" s="533">
        <f t="shared" si="104"/>
        <v>460519.7685861981</v>
      </c>
      <c r="AL242" s="533">
        <f t="shared" si="104"/>
        <v>598957.15810870484</v>
      </c>
      <c r="AM242" s="533">
        <f t="shared" si="104"/>
        <v>461222.9593861982</v>
      </c>
      <c r="AN242" s="533">
        <f t="shared" si="104"/>
        <v>488374.6385861981</v>
      </c>
      <c r="AO242" s="533">
        <f t="shared" si="104"/>
        <v>1148175.2193861981</v>
      </c>
      <c r="AP242" s="533">
        <f t="shared" si="104"/>
        <v>480808.7293861981</v>
      </c>
      <c r="AR242" s="104" t="str">
        <f>IF(I242=SUM(M242:AP242),"OK","ERRO")</f>
        <v>OK</v>
      </c>
    </row>
    <row r="243" spans="2:44" x14ac:dyDescent="0.35">
      <c r="AR243" s="104"/>
    </row>
    <row r="244" spans="2:44" x14ac:dyDescent="0.35">
      <c r="I244" s="126"/>
    </row>
    <row r="247" spans="2:44" x14ac:dyDescent="0.35">
      <c r="G247" s="181">
        <v>30000000000</v>
      </c>
    </row>
    <row r="248" spans="2:44" x14ac:dyDescent="0.35">
      <c r="G248" s="181">
        <v>1000000</v>
      </c>
    </row>
    <row r="249" spans="2:44" x14ac:dyDescent="0.35">
      <c r="G249" s="182">
        <f>G248/G247</f>
        <v>3.3333333333333335E-5</v>
      </c>
    </row>
  </sheetData>
  <mergeCells count="31">
    <mergeCell ref="C23:D23"/>
    <mergeCell ref="B5:C5"/>
    <mergeCell ref="C8:E8"/>
    <mergeCell ref="C12:D12"/>
    <mergeCell ref="C105:D105"/>
    <mergeCell ref="C37:D37"/>
    <mergeCell ref="C41:D41"/>
    <mergeCell ref="C48:D48"/>
    <mergeCell ref="C54:D54"/>
    <mergeCell ref="C61:D61"/>
    <mergeCell ref="C65:D65"/>
    <mergeCell ref="C71:D71"/>
    <mergeCell ref="C75:D75"/>
    <mergeCell ref="C86:D86"/>
    <mergeCell ref="C92:D92"/>
    <mergeCell ref="C100:D100"/>
    <mergeCell ref="C144:D144"/>
    <mergeCell ref="C151:D151"/>
    <mergeCell ref="C195:E195"/>
    <mergeCell ref="C242:E242"/>
    <mergeCell ref="C112:D112"/>
    <mergeCell ref="C117:D117"/>
    <mergeCell ref="C125:E125"/>
    <mergeCell ref="C129:D129"/>
    <mergeCell ref="C133:D133"/>
    <mergeCell ref="C140:D140"/>
    <mergeCell ref="C199:D199"/>
    <mergeCell ref="C200:D200"/>
    <mergeCell ref="C212:D212"/>
    <mergeCell ref="C209:D209"/>
    <mergeCell ref="C208:D208"/>
  </mergeCells>
  <phoneticPr fontId="27" type="noConversion"/>
  <dataValidations count="3">
    <dataValidation type="list" allowBlank="1" showInputMessage="1" showErrorMessage="1" sqref="J14:L21 J183:L183 J153:L159 J171:L173 J43:L43 J73:L73 J237:J239 K228:L239 J199:L204 J190:L190 J63:L63 J39:L39 J142:L142 J193:L193 J56:L57 L208:L211 J179:L179 J119:L120 J67:L67 K221:K224 J88:L90 J94:L95 J102:L103 J107:L108 J114:L115 J77:L82 J228:J234 J208:K217 J25:L33 J131:L131 J50:L52 J146:L150 J165:L168" xr:uid="{75BFBA66-022F-465B-AE91-A2256BC0A537}">
      <formula1>$AV$1:$CE$1</formula1>
    </dataValidation>
    <dataValidation type="list" allowBlank="1" showInputMessage="1" showErrorMessage="1" sqref="L212:L217 L221:L224" xr:uid="{33E2F538-7776-404C-BF8B-2465C05D4BFF}">
      <formula1>$AY$1:$AY$25</formula1>
    </dataValidation>
    <dataValidation type="list" allowBlank="1" showInputMessage="1" showErrorMessage="1" sqref="J221:J224 J235:J236" xr:uid="{29A2106C-11DB-4EF8-B180-41F776350C71}">
      <formula1>$AY$5:$AY$25</formula1>
    </dataValidation>
  </dataValidations>
  <pageMargins left="0.511811024" right="0.511811024" top="0.78740157499999996" bottom="0.78740157499999996" header="0.31496062000000002" footer="0.31496062000000002"/>
  <pageSetup paperSize="9" orientation="portrait" horizontalDpi="1200" verticalDpi="1200" r:id="rId1"/>
  <ignoredErrors>
    <ignoredError sqref="I236" formula="1"/>
  </ignoredErrors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497E9-2EAB-43D0-855B-932380AB4B7F}">
  <sheetPr>
    <tabColor theme="7" tint="0.59999389629810485"/>
  </sheetPr>
  <dimension ref="A1:AP397"/>
  <sheetViews>
    <sheetView showGridLines="0" zoomScale="80" zoomScaleNormal="90" workbookViewId="0">
      <pane ySplit="5" topLeftCell="A130" activePane="bottomLeft" state="frozen"/>
      <selection activeCell="D7" sqref="D7"/>
      <selection pane="bottomLeft" activeCell="D205" sqref="D205"/>
    </sheetView>
  </sheetViews>
  <sheetFormatPr defaultColWidth="0" defaultRowHeight="16.5" zeroHeight="1" outlineLevelRow="3" x14ac:dyDescent="0.35"/>
  <cols>
    <col min="1" max="1" width="9.44140625" style="83" customWidth="1"/>
    <col min="2" max="2" width="10.88671875" style="83" customWidth="1"/>
    <col min="3" max="3" width="18.33203125" style="83" customWidth="1"/>
    <col min="4" max="4" width="36.33203125" style="83" customWidth="1"/>
    <col min="5" max="5" width="8.6640625" style="83" customWidth="1"/>
    <col min="6" max="6" width="23.6640625" style="78" customWidth="1"/>
    <col min="7" max="7" width="24.109375" style="78" customWidth="1"/>
    <col min="8" max="8" width="21.33203125" style="78" customWidth="1"/>
    <col min="9" max="9" width="25.109375" style="78" customWidth="1"/>
    <col min="10" max="35" width="21.33203125" style="78" customWidth="1"/>
    <col min="36" max="36" width="21.33203125" style="83" customWidth="1"/>
    <col min="37" max="42" width="0" style="83" hidden="1" customWidth="1"/>
    <col min="43" max="16384" width="21.33203125" style="83" hidden="1"/>
  </cols>
  <sheetData>
    <row r="1" spans="1:37" ht="18" x14ac:dyDescent="0.35">
      <c r="A1" s="4"/>
    </row>
    <row r="2" spans="1:37" ht="51.75" thickBot="1" x14ac:dyDescent="1">
      <c r="B2" s="544" t="s">
        <v>1079</v>
      </c>
      <c r="C2" s="84"/>
      <c r="D2" s="84"/>
      <c r="E2" s="84"/>
    </row>
    <row r="3" spans="1:37" ht="18" thickTop="1" thickBot="1" x14ac:dyDescent="0.4">
      <c r="B3" s="545"/>
      <c r="C3" s="545"/>
      <c r="D3" s="545"/>
      <c r="E3" s="545"/>
      <c r="F3" s="546"/>
      <c r="G3" s="546"/>
      <c r="H3" s="546"/>
      <c r="I3" s="546"/>
      <c r="J3" s="546"/>
      <c r="K3" s="546"/>
      <c r="L3" s="546"/>
      <c r="M3" s="546"/>
      <c r="N3" s="546"/>
      <c r="O3" s="546"/>
      <c r="P3" s="546"/>
      <c r="Q3" s="546"/>
      <c r="R3" s="546"/>
      <c r="S3" s="546"/>
      <c r="T3" s="546"/>
      <c r="U3" s="546"/>
      <c r="V3" s="546"/>
      <c r="W3" s="546"/>
      <c r="X3" s="546"/>
      <c r="Y3" s="546"/>
      <c r="Z3" s="546"/>
      <c r="AA3" s="546"/>
      <c r="AB3" s="546"/>
      <c r="AC3" s="546"/>
      <c r="AD3" s="546"/>
      <c r="AE3" s="546"/>
      <c r="AF3" s="546"/>
      <c r="AG3" s="546"/>
      <c r="AH3" s="546"/>
      <c r="AI3" s="546"/>
    </row>
    <row r="4" spans="1:37" x14ac:dyDescent="0.35">
      <c r="B4" s="183" t="s">
        <v>131</v>
      </c>
      <c r="C4" s="183"/>
      <c r="F4" s="102">
        <v>1</v>
      </c>
      <c r="G4" s="102">
        <v>2</v>
      </c>
      <c r="H4" s="102">
        <v>3</v>
      </c>
      <c r="I4" s="102">
        <v>4</v>
      </c>
      <c r="J4" s="102">
        <v>5</v>
      </c>
      <c r="K4" s="102">
        <v>6</v>
      </c>
      <c r="L4" s="102">
        <v>7</v>
      </c>
      <c r="M4" s="102">
        <v>8</v>
      </c>
      <c r="N4" s="102">
        <v>9</v>
      </c>
      <c r="O4" s="102">
        <v>10</v>
      </c>
      <c r="P4" s="102">
        <v>11</v>
      </c>
      <c r="Q4" s="102">
        <v>12</v>
      </c>
      <c r="R4" s="102">
        <v>13</v>
      </c>
      <c r="S4" s="102">
        <v>14</v>
      </c>
      <c r="T4" s="102">
        <v>15</v>
      </c>
      <c r="U4" s="102">
        <v>16</v>
      </c>
      <c r="V4" s="102">
        <v>17</v>
      </c>
      <c r="W4" s="102">
        <v>18</v>
      </c>
      <c r="X4" s="102">
        <v>19</v>
      </c>
      <c r="Y4" s="102">
        <v>20</v>
      </c>
      <c r="Z4" s="102">
        <v>21</v>
      </c>
      <c r="AA4" s="102">
        <v>22</v>
      </c>
      <c r="AB4" s="102">
        <v>23</v>
      </c>
      <c r="AC4" s="102">
        <v>24</v>
      </c>
      <c r="AD4" s="102">
        <v>25</v>
      </c>
      <c r="AE4" s="102">
        <v>26</v>
      </c>
      <c r="AF4" s="102">
        <v>27</v>
      </c>
      <c r="AG4" s="102">
        <v>28</v>
      </c>
      <c r="AH4" s="102">
        <v>29</v>
      </c>
      <c r="AI4" s="102">
        <v>30</v>
      </c>
    </row>
    <row r="5" spans="1:37" ht="27.75" customHeight="1" x14ac:dyDescent="0.35">
      <c r="F5" s="529">
        <v>2024</v>
      </c>
      <c r="G5" s="529">
        <f>F5+1</f>
        <v>2025</v>
      </c>
      <c r="H5" s="529">
        <f t="shared" ref="H5:AI5" si="0">G5+1</f>
        <v>2026</v>
      </c>
      <c r="I5" s="529">
        <f t="shared" si="0"/>
        <v>2027</v>
      </c>
      <c r="J5" s="529">
        <f t="shared" si="0"/>
        <v>2028</v>
      </c>
      <c r="K5" s="529">
        <f t="shared" si="0"/>
        <v>2029</v>
      </c>
      <c r="L5" s="529">
        <f t="shared" si="0"/>
        <v>2030</v>
      </c>
      <c r="M5" s="529">
        <f t="shared" si="0"/>
        <v>2031</v>
      </c>
      <c r="N5" s="529">
        <f t="shared" si="0"/>
        <v>2032</v>
      </c>
      <c r="O5" s="529">
        <f t="shared" si="0"/>
        <v>2033</v>
      </c>
      <c r="P5" s="529">
        <f t="shared" si="0"/>
        <v>2034</v>
      </c>
      <c r="Q5" s="529">
        <f t="shared" si="0"/>
        <v>2035</v>
      </c>
      <c r="R5" s="529">
        <f t="shared" si="0"/>
        <v>2036</v>
      </c>
      <c r="S5" s="529">
        <f t="shared" si="0"/>
        <v>2037</v>
      </c>
      <c r="T5" s="529">
        <f t="shared" si="0"/>
        <v>2038</v>
      </c>
      <c r="U5" s="529">
        <f t="shared" si="0"/>
        <v>2039</v>
      </c>
      <c r="V5" s="529">
        <f t="shared" si="0"/>
        <v>2040</v>
      </c>
      <c r="W5" s="529">
        <f t="shared" si="0"/>
        <v>2041</v>
      </c>
      <c r="X5" s="529">
        <f t="shared" si="0"/>
        <v>2042</v>
      </c>
      <c r="Y5" s="529">
        <f t="shared" si="0"/>
        <v>2043</v>
      </c>
      <c r="Z5" s="529">
        <f t="shared" si="0"/>
        <v>2044</v>
      </c>
      <c r="AA5" s="529">
        <f t="shared" si="0"/>
        <v>2045</v>
      </c>
      <c r="AB5" s="529">
        <f t="shared" si="0"/>
        <v>2046</v>
      </c>
      <c r="AC5" s="529">
        <f t="shared" si="0"/>
        <v>2047</v>
      </c>
      <c r="AD5" s="529">
        <f t="shared" si="0"/>
        <v>2048</v>
      </c>
      <c r="AE5" s="529">
        <f t="shared" si="0"/>
        <v>2049</v>
      </c>
      <c r="AF5" s="529">
        <f t="shared" si="0"/>
        <v>2050</v>
      </c>
      <c r="AG5" s="529">
        <f t="shared" si="0"/>
        <v>2051</v>
      </c>
      <c r="AH5" s="529">
        <f t="shared" si="0"/>
        <v>2052</v>
      </c>
      <c r="AI5" s="529">
        <f t="shared" si="0"/>
        <v>2053</v>
      </c>
      <c r="AK5" s="184"/>
    </row>
    <row r="6" spans="1:37" x14ac:dyDescent="0.35">
      <c r="AK6" s="184"/>
    </row>
    <row r="7" spans="1:37" ht="17.25" thickBot="1" x14ac:dyDescent="0.4">
      <c r="B7" s="531" t="s">
        <v>108</v>
      </c>
      <c r="C7" s="547" t="s">
        <v>17</v>
      </c>
      <c r="D7" s="547"/>
      <c r="E7" s="547"/>
      <c r="F7" s="548"/>
      <c r="G7" s="548"/>
      <c r="H7" s="548"/>
      <c r="I7" s="548"/>
      <c r="J7" s="548"/>
      <c r="K7" s="548"/>
      <c r="L7" s="548"/>
      <c r="M7" s="548"/>
      <c r="N7" s="548"/>
      <c r="O7" s="548"/>
      <c r="P7" s="548"/>
      <c r="Q7" s="548"/>
      <c r="R7" s="548"/>
      <c r="S7" s="548"/>
      <c r="T7" s="548"/>
      <c r="U7" s="548"/>
      <c r="V7" s="548"/>
      <c r="W7" s="548"/>
      <c r="X7" s="548"/>
      <c r="Y7" s="548"/>
      <c r="Z7" s="548"/>
      <c r="AA7" s="548"/>
      <c r="AB7" s="548"/>
      <c r="AC7" s="548"/>
      <c r="AD7" s="548"/>
      <c r="AE7" s="548"/>
      <c r="AF7" s="548"/>
      <c r="AG7" s="548"/>
      <c r="AH7" s="548"/>
      <c r="AI7" s="548"/>
    </row>
    <row r="8" spans="1:37" outlineLevel="1" x14ac:dyDescent="0.35">
      <c r="AK8" s="184"/>
    </row>
    <row r="9" spans="1:37" s="84" customFormat="1" ht="15.75" customHeight="1" outlineLevel="1" x14ac:dyDescent="0.35">
      <c r="B9" s="552">
        <v>1</v>
      </c>
      <c r="C9" s="549"/>
      <c r="D9" s="549" t="s">
        <v>132</v>
      </c>
      <c r="E9" s="550"/>
      <c r="F9" s="551">
        <f>F11</f>
        <v>18408</v>
      </c>
      <c r="G9" s="551">
        <f t="shared" ref="G9:AI9" si="1">G11</f>
        <v>18636</v>
      </c>
      <c r="H9" s="551">
        <f t="shared" si="1"/>
        <v>18897</v>
      </c>
      <c r="I9" s="551">
        <f t="shared" si="1"/>
        <v>18970</v>
      </c>
      <c r="J9" s="551">
        <f t="shared" si="1"/>
        <v>19044</v>
      </c>
      <c r="K9" s="551">
        <f t="shared" si="1"/>
        <v>19118</v>
      </c>
      <c r="L9" s="551">
        <f t="shared" si="1"/>
        <v>19192</v>
      </c>
      <c r="M9" s="551">
        <f t="shared" si="1"/>
        <v>19267</v>
      </c>
      <c r="N9" s="551">
        <f t="shared" si="1"/>
        <v>19342</v>
      </c>
      <c r="O9" s="551">
        <f t="shared" si="1"/>
        <v>19417</v>
      </c>
      <c r="P9" s="551">
        <f t="shared" si="1"/>
        <v>19493</v>
      </c>
      <c r="Q9" s="551">
        <f t="shared" si="1"/>
        <v>19569</v>
      </c>
      <c r="R9" s="551">
        <f t="shared" si="1"/>
        <v>19645</v>
      </c>
      <c r="S9" s="551">
        <f t="shared" si="1"/>
        <v>19722</v>
      </c>
      <c r="T9" s="551">
        <f t="shared" si="1"/>
        <v>19798</v>
      </c>
      <c r="U9" s="551">
        <f t="shared" si="1"/>
        <v>19876</v>
      </c>
      <c r="V9" s="551">
        <f t="shared" si="1"/>
        <v>19953</v>
      </c>
      <c r="W9" s="551">
        <f t="shared" si="1"/>
        <v>20031</v>
      </c>
      <c r="X9" s="551">
        <f t="shared" si="1"/>
        <v>20109</v>
      </c>
      <c r="Y9" s="551">
        <f t="shared" si="1"/>
        <v>20187</v>
      </c>
      <c r="Z9" s="551">
        <f t="shared" si="1"/>
        <v>20266</v>
      </c>
      <c r="AA9" s="551">
        <f t="shared" si="1"/>
        <v>20345</v>
      </c>
      <c r="AB9" s="551">
        <f t="shared" si="1"/>
        <v>20425</v>
      </c>
      <c r="AC9" s="551">
        <f t="shared" si="1"/>
        <v>20504</v>
      </c>
      <c r="AD9" s="551">
        <f t="shared" si="1"/>
        <v>20584</v>
      </c>
      <c r="AE9" s="551">
        <f t="shared" si="1"/>
        <v>20665</v>
      </c>
      <c r="AF9" s="551">
        <f t="shared" si="1"/>
        <v>20746</v>
      </c>
      <c r="AG9" s="551">
        <f t="shared" si="1"/>
        <v>20827</v>
      </c>
      <c r="AH9" s="551">
        <f t="shared" si="1"/>
        <v>20908</v>
      </c>
      <c r="AI9" s="551">
        <f t="shared" si="1"/>
        <v>20990</v>
      </c>
      <c r="AK9" s="185"/>
    </row>
    <row r="10" spans="1:37" ht="15.75" hidden="1" customHeight="1" outlineLevel="2" x14ac:dyDescent="0.35">
      <c r="B10" s="78"/>
      <c r="C10" s="82"/>
      <c r="D10" s="82"/>
      <c r="AK10" s="184"/>
    </row>
    <row r="11" spans="1:37" s="84" customFormat="1" ht="15.75" hidden="1" customHeight="1" outlineLevel="2" x14ac:dyDescent="0.35">
      <c r="B11" s="79"/>
      <c r="C11" s="79" t="s">
        <v>1083</v>
      </c>
      <c r="D11" s="101"/>
      <c r="F11" s="186">
        <f t="shared" ref="F11:AI11" si="2">SUM(F12:F13)</f>
        <v>18408</v>
      </c>
      <c r="G11" s="186">
        <f t="shared" si="2"/>
        <v>18636</v>
      </c>
      <c r="H11" s="186">
        <f t="shared" si="2"/>
        <v>18897</v>
      </c>
      <c r="I11" s="186">
        <f t="shared" si="2"/>
        <v>18970</v>
      </c>
      <c r="J11" s="186">
        <f t="shared" si="2"/>
        <v>19044</v>
      </c>
      <c r="K11" s="186">
        <f t="shared" si="2"/>
        <v>19118</v>
      </c>
      <c r="L11" s="186">
        <f t="shared" si="2"/>
        <v>19192</v>
      </c>
      <c r="M11" s="186">
        <f t="shared" si="2"/>
        <v>19267</v>
      </c>
      <c r="N11" s="186">
        <f t="shared" si="2"/>
        <v>19342</v>
      </c>
      <c r="O11" s="186">
        <f t="shared" si="2"/>
        <v>19417</v>
      </c>
      <c r="P11" s="186">
        <f t="shared" si="2"/>
        <v>19493</v>
      </c>
      <c r="Q11" s="186">
        <f t="shared" si="2"/>
        <v>19569</v>
      </c>
      <c r="R11" s="186">
        <f t="shared" si="2"/>
        <v>19645</v>
      </c>
      <c r="S11" s="186">
        <f t="shared" si="2"/>
        <v>19722</v>
      </c>
      <c r="T11" s="186">
        <f t="shared" si="2"/>
        <v>19798</v>
      </c>
      <c r="U11" s="186">
        <f t="shared" si="2"/>
        <v>19876</v>
      </c>
      <c r="V11" s="186">
        <f t="shared" si="2"/>
        <v>19953</v>
      </c>
      <c r="W11" s="186">
        <f t="shared" si="2"/>
        <v>20031</v>
      </c>
      <c r="X11" s="186">
        <f t="shared" si="2"/>
        <v>20109</v>
      </c>
      <c r="Y11" s="186">
        <f t="shared" si="2"/>
        <v>20187</v>
      </c>
      <c r="Z11" s="186">
        <f t="shared" si="2"/>
        <v>20266</v>
      </c>
      <c r="AA11" s="186">
        <f t="shared" si="2"/>
        <v>20345</v>
      </c>
      <c r="AB11" s="186">
        <f t="shared" si="2"/>
        <v>20425</v>
      </c>
      <c r="AC11" s="186">
        <f t="shared" si="2"/>
        <v>20504</v>
      </c>
      <c r="AD11" s="186">
        <f t="shared" si="2"/>
        <v>20584</v>
      </c>
      <c r="AE11" s="186">
        <f t="shared" si="2"/>
        <v>20665</v>
      </c>
      <c r="AF11" s="186">
        <f t="shared" si="2"/>
        <v>20746</v>
      </c>
      <c r="AG11" s="186">
        <f t="shared" si="2"/>
        <v>20827</v>
      </c>
      <c r="AH11" s="186">
        <f t="shared" si="2"/>
        <v>20908</v>
      </c>
      <c r="AI11" s="186">
        <f t="shared" si="2"/>
        <v>20990</v>
      </c>
      <c r="AK11" s="185"/>
    </row>
    <row r="12" spans="1:37" ht="15.75" hidden="1" customHeight="1" outlineLevel="3" x14ac:dyDescent="0.35">
      <c r="B12" s="78"/>
      <c r="C12" s="78" t="s">
        <v>488</v>
      </c>
      <c r="D12" s="101"/>
      <c r="F12" s="187">
        <f>VLOOKUP($C12,'04_PROJEÇÕES'!$C$12:$AH$13,2+F$4,FALSE)</f>
        <v>18408</v>
      </c>
      <c r="G12" s="187">
        <f>VLOOKUP($C12,'04_PROJEÇÕES'!$C$12:$AH$13,2+G$4,FALSE)</f>
        <v>18636</v>
      </c>
      <c r="H12" s="187">
        <f>VLOOKUP($C12,'04_PROJEÇÕES'!$C$12:$AH$13,2+H$4,FALSE)</f>
        <v>18897</v>
      </c>
      <c r="I12" s="187">
        <f>VLOOKUP($C12,'04_PROJEÇÕES'!$C$12:$AH$13,2+I$4,FALSE)</f>
        <v>18970</v>
      </c>
      <c r="J12" s="187">
        <f>VLOOKUP($C12,'04_PROJEÇÕES'!$C$12:$AH$13,2+J$4,FALSE)</f>
        <v>19044</v>
      </c>
      <c r="K12" s="187">
        <f>VLOOKUP($C12,'04_PROJEÇÕES'!$C$12:$AH$13,2+K$4,FALSE)</f>
        <v>19118</v>
      </c>
      <c r="L12" s="187">
        <f>VLOOKUP($C12,'04_PROJEÇÕES'!$C$12:$AH$13,2+L$4,FALSE)</f>
        <v>19192</v>
      </c>
      <c r="M12" s="187">
        <f>VLOOKUP($C12,'04_PROJEÇÕES'!$C$12:$AH$13,2+M$4,FALSE)</f>
        <v>19267</v>
      </c>
      <c r="N12" s="187">
        <f>VLOOKUP($C12,'04_PROJEÇÕES'!$C$12:$AH$13,2+N$4,FALSE)</f>
        <v>19342</v>
      </c>
      <c r="O12" s="187">
        <f>VLOOKUP($C12,'04_PROJEÇÕES'!$C$12:$AH$13,2+O$4,FALSE)</f>
        <v>19417</v>
      </c>
      <c r="P12" s="187">
        <f>VLOOKUP($C12,'04_PROJEÇÕES'!$C$12:$AH$13,2+P$4,FALSE)</f>
        <v>19493</v>
      </c>
      <c r="Q12" s="187">
        <f>VLOOKUP($C12,'04_PROJEÇÕES'!$C$12:$AH$13,2+Q$4,FALSE)</f>
        <v>19569</v>
      </c>
      <c r="R12" s="187">
        <f>VLOOKUP($C12,'04_PROJEÇÕES'!$C$12:$AH$13,2+R$4,FALSE)</f>
        <v>19645</v>
      </c>
      <c r="S12" s="187">
        <f>VLOOKUP($C12,'04_PROJEÇÕES'!$C$12:$AH$13,2+S$4,FALSE)</f>
        <v>19722</v>
      </c>
      <c r="T12" s="187">
        <f>VLOOKUP($C12,'04_PROJEÇÕES'!$C$12:$AH$13,2+T$4,FALSE)</f>
        <v>19798</v>
      </c>
      <c r="U12" s="187">
        <f>VLOOKUP($C12,'04_PROJEÇÕES'!$C$12:$AH$13,2+U$4,FALSE)</f>
        <v>19876</v>
      </c>
      <c r="V12" s="187">
        <f>VLOOKUP($C12,'04_PROJEÇÕES'!$C$12:$AH$13,2+V$4,FALSE)</f>
        <v>19953</v>
      </c>
      <c r="W12" s="187">
        <f>VLOOKUP($C12,'04_PROJEÇÕES'!$C$12:$AH$13,2+W$4,FALSE)</f>
        <v>20031</v>
      </c>
      <c r="X12" s="187">
        <f>VLOOKUP($C12,'04_PROJEÇÕES'!$C$12:$AH$13,2+X$4,FALSE)</f>
        <v>20109</v>
      </c>
      <c r="Y12" s="187">
        <f>VLOOKUP($C12,'04_PROJEÇÕES'!$C$12:$AH$13,2+Y$4,FALSE)</f>
        <v>20187</v>
      </c>
      <c r="Z12" s="187">
        <f>VLOOKUP($C12,'04_PROJEÇÕES'!$C$12:$AH$13,2+Z$4,FALSE)</f>
        <v>20266</v>
      </c>
      <c r="AA12" s="187">
        <f>VLOOKUP($C12,'04_PROJEÇÕES'!$C$12:$AH$13,2+AA$4,FALSE)</f>
        <v>20345</v>
      </c>
      <c r="AB12" s="187">
        <f>VLOOKUP($C12,'04_PROJEÇÕES'!$C$12:$AH$13,2+AB$4,FALSE)</f>
        <v>20425</v>
      </c>
      <c r="AC12" s="187">
        <f>VLOOKUP($C12,'04_PROJEÇÕES'!$C$12:$AH$13,2+AC$4,FALSE)</f>
        <v>20504</v>
      </c>
      <c r="AD12" s="187">
        <f>VLOOKUP($C12,'04_PROJEÇÕES'!$C$12:$AH$13,2+AD$4,FALSE)</f>
        <v>20584</v>
      </c>
      <c r="AE12" s="187">
        <f>VLOOKUP($C12,'04_PROJEÇÕES'!$C$12:$AH$13,2+AE$4,FALSE)</f>
        <v>20665</v>
      </c>
      <c r="AF12" s="187">
        <f>VLOOKUP($C12,'04_PROJEÇÕES'!$C$12:$AH$13,2+AF$4,FALSE)</f>
        <v>20746</v>
      </c>
      <c r="AG12" s="187">
        <f>VLOOKUP($C12,'04_PROJEÇÕES'!$C$12:$AH$13,2+AG$4,FALSE)</f>
        <v>20827</v>
      </c>
      <c r="AH12" s="187">
        <f>VLOOKUP($C12,'04_PROJEÇÕES'!$C$12:$AH$13,2+AH$4,FALSE)</f>
        <v>20908</v>
      </c>
      <c r="AI12" s="187">
        <f>VLOOKUP($C12,'04_PROJEÇÕES'!$C$12:$AH$13,2+AI$4,FALSE)</f>
        <v>20990</v>
      </c>
      <c r="AJ12" s="187"/>
      <c r="AK12" s="184"/>
    </row>
    <row r="13" spans="1:37" ht="15.75" hidden="1" customHeight="1" outlineLevel="3" x14ac:dyDescent="0.35">
      <c r="B13" s="78"/>
      <c r="C13" s="78" t="s">
        <v>1084</v>
      </c>
      <c r="D13" s="101"/>
      <c r="F13" s="187">
        <f>VLOOKUP($C13,'04_PROJEÇÕES'!$C$12:$AH$13,2+F$4,FALSE)</f>
        <v>0</v>
      </c>
      <c r="G13" s="187">
        <f>VLOOKUP($C13,'04_PROJEÇÕES'!$C$12:$AH$13,2+G$4,FALSE)</f>
        <v>0</v>
      </c>
      <c r="H13" s="187">
        <f>VLOOKUP($C13,'04_PROJEÇÕES'!$C$12:$AH$13,2+H$4,FALSE)</f>
        <v>0</v>
      </c>
      <c r="I13" s="187">
        <f>VLOOKUP($C13,'04_PROJEÇÕES'!$C$12:$AH$13,2+I$4,FALSE)</f>
        <v>0</v>
      </c>
      <c r="J13" s="187">
        <f>VLOOKUP($C13,'04_PROJEÇÕES'!$C$12:$AH$13,2+J$4,FALSE)</f>
        <v>0</v>
      </c>
      <c r="K13" s="187">
        <f>VLOOKUP($C13,'04_PROJEÇÕES'!$C$12:$AH$13,2+K$4,FALSE)</f>
        <v>0</v>
      </c>
      <c r="L13" s="187">
        <f>VLOOKUP($C13,'04_PROJEÇÕES'!$C$12:$AH$13,2+L$4,FALSE)</f>
        <v>0</v>
      </c>
      <c r="M13" s="187">
        <f>VLOOKUP($C13,'04_PROJEÇÕES'!$C$12:$AH$13,2+M$4,FALSE)</f>
        <v>0</v>
      </c>
      <c r="N13" s="187">
        <f>VLOOKUP($C13,'04_PROJEÇÕES'!$C$12:$AH$13,2+N$4,FALSE)</f>
        <v>0</v>
      </c>
      <c r="O13" s="187">
        <f>VLOOKUP($C13,'04_PROJEÇÕES'!$C$12:$AH$13,2+O$4,FALSE)</f>
        <v>0</v>
      </c>
      <c r="P13" s="187">
        <f>VLOOKUP($C13,'04_PROJEÇÕES'!$C$12:$AH$13,2+P$4,FALSE)</f>
        <v>0</v>
      </c>
      <c r="Q13" s="187">
        <f>VLOOKUP($C13,'04_PROJEÇÕES'!$C$12:$AH$13,2+Q$4,FALSE)</f>
        <v>0</v>
      </c>
      <c r="R13" s="187">
        <f>VLOOKUP($C13,'04_PROJEÇÕES'!$C$12:$AH$13,2+R$4,FALSE)</f>
        <v>0</v>
      </c>
      <c r="S13" s="187">
        <f>VLOOKUP($C13,'04_PROJEÇÕES'!$C$12:$AH$13,2+S$4,FALSE)</f>
        <v>0</v>
      </c>
      <c r="T13" s="187">
        <f>VLOOKUP($C13,'04_PROJEÇÕES'!$C$12:$AH$13,2+T$4,FALSE)</f>
        <v>0</v>
      </c>
      <c r="U13" s="187">
        <f>VLOOKUP($C13,'04_PROJEÇÕES'!$C$12:$AH$13,2+U$4,FALSE)</f>
        <v>0</v>
      </c>
      <c r="V13" s="187">
        <f>VLOOKUP($C13,'04_PROJEÇÕES'!$C$12:$AH$13,2+V$4,FALSE)</f>
        <v>0</v>
      </c>
      <c r="W13" s="187">
        <f>VLOOKUP($C13,'04_PROJEÇÕES'!$C$12:$AH$13,2+W$4,FALSE)</f>
        <v>0</v>
      </c>
      <c r="X13" s="187">
        <f>VLOOKUP($C13,'04_PROJEÇÕES'!$C$12:$AH$13,2+X$4,FALSE)</f>
        <v>0</v>
      </c>
      <c r="Y13" s="187">
        <f>VLOOKUP($C13,'04_PROJEÇÕES'!$C$12:$AH$13,2+Y$4,FALSE)</f>
        <v>0</v>
      </c>
      <c r="Z13" s="187">
        <f>VLOOKUP($C13,'04_PROJEÇÕES'!$C$12:$AH$13,2+Z$4,FALSE)</f>
        <v>0</v>
      </c>
      <c r="AA13" s="187">
        <f>VLOOKUP($C13,'04_PROJEÇÕES'!$C$12:$AH$13,2+AA$4,FALSE)</f>
        <v>0</v>
      </c>
      <c r="AB13" s="187">
        <f>VLOOKUP($C13,'04_PROJEÇÕES'!$C$12:$AH$13,2+AB$4,FALSE)</f>
        <v>0</v>
      </c>
      <c r="AC13" s="187">
        <f>VLOOKUP($C13,'04_PROJEÇÕES'!$C$12:$AH$13,2+AC$4,FALSE)</f>
        <v>0</v>
      </c>
      <c r="AD13" s="187">
        <f>VLOOKUP($C13,'04_PROJEÇÕES'!$C$12:$AH$13,2+AD$4,FALSE)</f>
        <v>0</v>
      </c>
      <c r="AE13" s="187">
        <f>VLOOKUP($C13,'04_PROJEÇÕES'!$C$12:$AH$13,2+AE$4,FALSE)</f>
        <v>0</v>
      </c>
      <c r="AF13" s="187">
        <f>VLOOKUP($C13,'04_PROJEÇÕES'!$C$12:$AH$13,2+AF$4,FALSE)</f>
        <v>0</v>
      </c>
      <c r="AG13" s="187">
        <f>VLOOKUP($C13,'04_PROJEÇÕES'!$C$12:$AH$13,2+AG$4,FALSE)</f>
        <v>0</v>
      </c>
      <c r="AH13" s="187">
        <f>VLOOKUP($C13,'04_PROJEÇÕES'!$C$12:$AH$13,2+AH$4,FALSE)</f>
        <v>0</v>
      </c>
      <c r="AI13" s="187">
        <f>VLOOKUP($C13,'04_PROJEÇÕES'!$C$12:$AH$13,2+AI$4,FALSE)</f>
        <v>0</v>
      </c>
      <c r="AJ13" s="187"/>
      <c r="AK13" s="184"/>
    </row>
    <row r="14" spans="1:37" ht="15.75" customHeight="1" outlineLevel="1" collapsed="1" x14ac:dyDescent="0.35">
      <c r="B14" s="188"/>
      <c r="C14" s="82"/>
      <c r="D14" s="82"/>
      <c r="AK14" s="184"/>
    </row>
    <row r="15" spans="1:37" s="84" customFormat="1" ht="15.75" customHeight="1" outlineLevel="1" x14ac:dyDescent="0.35">
      <c r="B15" s="552">
        <v>2</v>
      </c>
      <c r="C15" s="549"/>
      <c r="D15" s="549" t="s">
        <v>133</v>
      </c>
      <c r="E15" s="550"/>
      <c r="F15" s="551">
        <f>F17</f>
        <v>0</v>
      </c>
      <c r="G15" s="551">
        <f t="shared" ref="G15:AI15" si="3">G17</f>
        <v>0</v>
      </c>
      <c r="H15" s="551">
        <f t="shared" si="3"/>
        <v>0</v>
      </c>
      <c r="I15" s="551">
        <f t="shared" si="3"/>
        <v>0</v>
      </c>
      <c r="J15" s="551">
        <f t="shared" si="3"/>
        <v>0</v>
      </c>
      <c r="K15" s="551">
        <f t="shared" si="3"/>
        <v>0</v>
      </c>
      <c r="L15" s="551">
        <f t="shared" si="3"/>
        <v>0</v>
      </c>
      <c r="M15" s="551">
        <f t="shared" si="3"/>
        <v>0</v>
      </c>
      <c r="N15" s="551">
        <f t="shared" si="3"/>
        <v>0</v>
      </c>
      <c r="O15" s="551">
        <f t="shared" si="3"/>
        <v>0</v>
      </c>
      <c r="P15" s="551">
        <f t="shared" si="3"/>
        <v>0</v>
      </c>
      <c r="Q15" s="551">
        <f t="shared" si="3"/>
        <v>0</v>
      </c>
      <c r="R15" s="551">
        <f t="shared" si="3"/>
        <v>0</v>
      </c>
      <c r="S15" s="551">
        <f t="shared" si="3"/>
        <v>0</v>
      </c>
      <c r="T15" s="551">
        <f t="shared" si="3"/>
        <v>0</v>
      </c>
      <c r="U15" s="551">
        <f t="shared" si="3"/>
        <v>0</v>
      </c>
      <c r="V15" s="551">
        <f t="shared" si="3"/>
        <v>0</v>
      </c>
      <c r="W15" s="551">
        <f t="shared" si="3"/>
        <v>0</v>
      </c>
      <c r="X15" s="551">
        <f t="shared" si="3"/>
        <v>0</v>
      </c>
      <c r="Y15" s="551">
        <f t="shared" si="3"/>
        <v>0</v>
      </c>
      <c r="Z15" s="551">
        <f t="shared" si="3"/>
        <v>0</v>
      </c>
      <c r="AA15" s="551">
        <f t="shared" si="3"/>
        <v>0</v>
      </c>
      <c r="AB15" s="551">
        <f t="shared" si="3"/>
        <v>0</v>
      </c>
      <c r="AC15" s="551">
        <f t="shared" si="3"/>
        <v>0</v>
      </c>
      <c r="AD15" s="551">
        <f t="shared" si="3"/>
        <v>0</v>
      </c>
      <c r="AE15" s="551">
        <f t="shared" si="3"/>
        <v>0</v>
      </c>
      <c r="AF15" s="551">
        <f t="shared" si="3"/>
        <v>0</v>
      </c>
      <c r="AG15" s="551">
        <f t="shared" si="3"/>
        <v>0</v>
      </c>
      <c r="AH15" s="551">
        <f t="shared" si="3"/>
        <v>0</v>
      </c>
      <c r="AI15" s="551">
        <f t="shared" si="3"/>
        <v>0</v>
      </c>
      <c r="AK15" s="185"/>
    </row>
    <row r="16" spans="1:37" ht="15.75" customHeight="1" outlineLevel="1" x14ac:dyDescent="0.35">
      <c r="B16" s="78"/>
      <c r="C16" s="82"/>
      <c r="D16" s="82"/>
      <c r="AK16" s="184"/>
    </row>
    <row r="17" spans="2:37" s="84" customFormat="1" ht="15.75" hidden="1" customHeight="1" outlineLevel="2" x14ac:dyDescent="0.35">
      <c r="B17" s="79"/>
      <c r="C17" s="79" t="s">
        <v>1083</v>
      </c>
      <c r="D17" s="101"/>
      <c r="F17" s="186">
        <f t="shared" ref="F17:AI17" si="4">SUM(F18:F18)</f>
        <v>0</v>
      </c>
      <c r="G17" s="186">
        <f t="shared" si="4"/>
        <v>0</v>
      </c>
      <c r="H17" s="186">
        <f t="shared" si="4"/>
        <v>0</v>
      </c>
      <c r="I17" s="186">
        <f t="shared" si="4"/>
        <v>0</v>
      </c>
      <c r="J17" s="186">
        <f t="shared" si="4"/>
        <v>0</v>
      </c>
      <c r="K17" s="186">
        <f t="shared" si="4"/>
        <v>0</v>
      </c>
      <c r="L17" s="186">
        <f t="shared" si="4"/>
        <v>0</v>
      </c>
      <c r="M17" s="186">
        <f t="shared" si="4"/>
        <v>0</v>
      </c>
      <c r="N17" s="186">
        <f t="shared" si="4"/>
        <v>0</v>
      </c>
      <c r="O17" s="186">
        <f t="shared" si="4"/>
        <v>0</v>
      </c>
      <c r="P17" s="186">
        <f t="shared" si="4"/>
        <v>0</v>
      </c>
      <c r="Q17" s="186">
        <f t="shared" si="4"/>
        <v>0</v>
      </c>
      <c r="R17" s="186">
        <f t="shared" si="4"/>
        <v>0</v>
      </c>
      <c r="S17" s="186">
        <f t="shared" si="4"/>
        <v>0</v>
      </c>
      <c r="T17" s="186">
        <f t="shared" si="4"/>
        <v>0</v>
      </c>
      <c r="U17" s="186">
        <f t="shared" si="4"/>
        <v>0</v>
      </c>
      <c r="V17" s="186">
        <f t="shared" si="4"/>
        <v>0</v>
      </c>
      <c r="W17" s="186">
        <f t="shared" si="4"/>
        <v>0</v>
      </c>
      <c r="X17" s="186">
        <f t="shared" si="4"/>
        <v>0</v>
      </c>
      <c r="Y17" s="186">
        <f t="shared" si="4"/>
        <v>0</v>
      </c>
      <c r="Z17" s="186">
        <f t="shared" si="4"/>
        <v>0</v>
      </c>
      <c r="AA17" s="186">
        <f t="shared" si="4"/>
        <v>0</v>
      </c>
      <c r="AB17" s="186">
        <f t="shared" si="4"/>
        <v>0</v>
      </c>
      <c r="AC17" s="186">
        <f t="shared" si="4"/>
        <v>0</v>
      </c>
      <c r="AD17" s="186">
        <f t="shared" si="4"/>
        <v>0</v>
      </c>
      <c r="AE17" s="186">
        <f t="shared" si="4"/>
        <v>0</v>
      </c>
      <c r="AF17" s="186">
        <f t="shared" si="4"/>
        <v>0</v>
      </c>
      <c r="AG17" s="186">
        <f t="shared" si="4"/>
        <v>0</v>
      </c>
      <c r="AH17" s="186">
        <f t="shared" si="4"/>
        <v>0</v>
      </c>
      <c r="AI17" s="186">
        <f t="shared" si="4"/>
        <v>0</v>
      </c>
      <c r="AK17" s="185"/>
    </row>
    <row r="18" spans="2:37" ht="15.75" hidden="1" customHeight="1" outlineLevel="3" x14ac:dyDescent="0.35">
      <c r="B18" s="188"/>
      <c r="C18" s="78" t="s">
        <v>488</v>
      </c>
      <c r="D18" s="101"/>
      <c r="F18" s="78">
        <f>COUNTIFS(ATIVOS!$C:$C,'06_BASE DO OPEX'!$C18,ATIVOS!$G:$G,"Existente",ATIVOS!$E:$E,"CAP")+COUNTIFS(ATIVOS!$C:$C,'06_BASE DO OPEX'!$C18,ATIVOS!$G:$G,"Projetado",ATIVOS!$N:$N,'06_BASE DO OPEX'!F$5,ATIVOS!$E:$E,"CAP")</f>
        <v>0</v>
      </c>
      <c r="G18" s="78">
        <f>F18+COUNTIFS(ATIVOS!$C:$C,'06_BASE DO OPEX'!$C18,ATIVOS!$G:$G,"Projetado",ATIVOS!$N:$N,'06_BASE DO OPEX'!G$5,ATIVOS!$E:$E,"CAP")</f>
        <v>0</v>
      </c>
      <c r="H18" s="78">
        <f>G18+COUNTIFS(ATIVOS!$C:$C,'06_BASE DO OPEX'!$C18,ATIVOS!$G:$G,"Projetado",ATIVOS!$N:$N,'06_BASE DO OPEX'!H$5,ATIVOS!$E:$E,"CAP")</f>
        <v>0</v>
      </c>
      <c r="I18" s="78">
        <f>H18+COUNTIFS(ATIVOS!$C:$C,'06_BASE DO OPEX'!$C18,ATIVOS!$G:$G,"Projetado",ATIVOS!$N:$N,'06_BASE DO OPEX'!I$5,ATIVOS!$E:$E,"CAP")</f>
        <v>0</v>
      </c>
      <c r="J18" s="78">
        <f>I18+COUNTIFS(ATIVOS!$C:$C,'06_BASE DO OPEX'!$C18,ATIVOS!$G:$G,"Projetado",ATIVOS!$N:$N,'06_BASE DO OPEX'!J$5,ATIVOS!$E:$E,"CAP")</f>
        <v>0</v>
      </c>
      <c r="K18" s="78">
        <f>J18+COUNTIFS(ATIVOS!$C:$C,'06_BASE DO OPEX'!$C18,ATIVOS!$G:$G,"Projetado",ATIVOS!$N:$N,'06_BASE DO OPEX'!K$5,ATIVOS!$E:$E,"CAP")</f>
        <v>0</v>
      </c>
      <c r="L18" s="78">
        <f>K18+COUNTIFS(ATIVOS!$C:$C,'06_BASE DO OPEX'!$C18,ATIVOS!$G:$G,"Projetado",ATIVOS!$N:$N,'06_BASE DO OPEX'!L$5,ATIVOS!$E:$E,"CAP")</f>
        <v>0</v>
      </c>
      <c r="M18" s="78">
        <f>L18+COUNTIFS(ATIVOS!$C:$C,'06_BASE DO OPEX'!$C18,ATIVOS!$G:$G,"Projetado",ATIVOS!$N:$N,'06_BASE DO OPEX'!M$5,ATIVOS!$E:$E,"CAP")</f>
        <v>0</v>
      </c>
      <c r="N18" s="78">
        <f>M18+COUNTIFS(ATIVOS!$C:$C,'06_BASE DO OPEX'!$C18,ATIVOS!$G:$G,"Projetado",ATIVOS!$N:$N,'06_BASE DO OPEX'!N$5,ATIVOS!$E:$E,"CAP")</f>
        <v>0</v>
      </c>
      <c r="O18" s="78">
        <f>N18+COUNTIFS(ATIVOS!$C:$C,'06_BASE DO OPEX'!$C18,ATIVOS!$G:$G,"Projetado",ATIVOS!$N:$N,'06_BASE DO OPEX'!O$5,ATIVOS!$E:$E,"CAP")</f>
        <v>0</v>
      </c>
      <c r="P18" s="78">
        <f>O18+COUNTIFS(ATIVOS!$C:$C,'06_BASE DO OPEX'!$C18,ATIVOS!$G:$G,"Projetado",ATIVOS!$N:$N,'06_BASE DO OPEX'!P$5,ATIVOS!$E:$E,"CAP")</f>
        <v>0</v>
      </c>
      <c r="Q18" s="78">
        <f>P18+COUNTIFS(ATIVOS!$C:$C,'06_BASE DO OPEX'!$C18,ATIVOS!$G:$G,"Projetado",ATIVOS!$N:$N,'06_BASE DO OPEX'!Q$5,ATIVOS!$E:$E,"CAP")</f>
        <v>0</v>
      </c>
      <c r="R18" s="78">
        <f>Q18+COUNTIFS(ATIVOS!$C:$C,'06_BASE DO OPEX'!$C18,ATIVOS!$G:$G,"Projetado",ATIVOS!$N:$N,'06_BASE DO OPEX'!R$5,ATIVOS!$E:$E,"CAP")</f>
        <v>0</v>
      </c>
      <c r="S18" s="78">
        <f>R18+COUNTIFS(ATIVOS!$C:$C,'06_BASE DO OPEX'!$C18,ATIVOS!$G:$G,"Projetado",ATIVOS!$N:$N,'06_BASE DO OPEX'!S$5,ATIVOS!$E:$E,"CAP")</f>
        <v>0</v>
      </c>
      <c r="T18" s="78">
        <f>S18+COUNTIFS(ATIVOS!$C:$C,'06_BASE DO OPEX'!$C18,ATIVOS!$G:$G,"Projetado",ATIVOS!$N:$N,'06_BASE DO OPEX'!T$5,ATIVOS!$E:$E,"CAP")</f>
        <v>0</v>
      </c>
      <c r="U18" s="78">
        <f>T18+COUNTIFS(ATIVOS!$C:$C,'06_BASE DO OPEX'!$C18,ATIVOS!$G:$G,"Projetado",ATIVOS!$N:$N,'06_BASE DO OPEX'!U$5,ATIVOS!$E:$E,"CAP")</f>
        <v>0</v>
      </c>
      <c r="V18" s="78">
        <f>U18+COUNTIFS(ATIVOS!$C:$C,'06_BASE DO OPEX'!$C18,ATIVOS!$G:$G,"Projetado",ATIVOS!$N:$N,'06_BASE DO OPEX'!V$5,ATIVOS!$E:$E,"CAP")</f>
        <v>0</v>
      </c>
      <c r="W18" s="78">
        <f>V18+COUNTIFS(ATIVOS!$C:$C,'06_BASE DO OPEX'!$C18,ATIVOS!$G:$G,"Projetado",ATIVOS!$N:$N,'06_BASE DO OPEX'!W$5,ATIVOS!$E:$E,"CAP")</f>
        <v>0</v>
      </c>
      <c r="X18" s="78">
        <f>W18+COUNTIFS(ATIVOS!$C:$C,'06_BASE DO OPEX'!$C18,ATIVOS!$G:$G,"Projetado",ATIVOS!$N:$N,'06_BASE DO OPEX'!X$5,ATIVOS!$E:$E,"CAP")</f>
        <v>0</v>
      </c>
      <c r="Y18" s="78">
        <f>X18+COUNTIFS(ATIVOS!$C:$C,'06_BASE DO OPEX'!$C18,ATIVOS!$G:$G,"Projetado",ATIVOS!$N:$N,'06_BASE DO OPEX'!Y$5,ATIVOS!$E:$E,"CAP")</f>
        <v>0</v>
      </c>
      <c r="Z18" s="78">
        <f>Y18+COUNTIFS(ATIVOS!$C:$C,'06_BASE DO OPEX'!$C18,ATIVOS!$G:$G,"Projetado",ATIVOS!$N:$N,'06_BASE DO OPEX'!Z$5,ATIVOS!$E:$E,"CAP")</f>
        <v>0</v>
      </c>
      <c r="AA18" s="78">
        <f>Z18+COUNTIFS(ATIVOS!$C:$C,'06_BASE DO OPEX'!$C18,ATIVOS!$G:$G,"Projetado",ATIVOS!$N:$N,'06_BASE DO OPEX'!AA$5,ATIVOS!$E:$E,"CAP")</f>
        <v>0</v>
      </c>
      <c r="AB18" s="78">
        <f>AA18+COUNTIFS(ATIVOS!$C:$C,'06_BASE DO OPEX'!$C18,ATIVOS!$G:$G,"Projetado",ATIVOS!$N:$N,'06_BASE DO OPEX'!AB$5,ATIVOS!$E:$E,"CAP")</f>
        <v>0</v>
      </c>
      <c r="AC18" s="78">
        <f>AB18+COUNTIFS(ATIVOS!$C:$C,'06_BASE DO OPEX'!$C18,ATIVOS!$G:$G,"Projetado",ATIVOS!$N:$N,'06_BASE DO OPEX'!AC$5,ATIVOS!$E:$E,"CAP")</f>
        <v>0</v>
      </c>
      <c r="AD18" s="78">
        <f>AC18+COUNTIFS(ATIVOS!$C:$C,'06_BASE DO OPEX'!$C18,ATIVOS!$G:$G,"Projetado",ATIVOS!$N:$N,'06_BASE DO OPEX'!AD$5,ATIVOS!$E:$E,"CAP")</f>
        <v>0</v>
      </c>
      <c r="AE18" s="78">
        <f>AD18+COUNTIFS(ATIVOS!$C:$C,'06_BASE DO OPEX'!$C18,ATIVOS!$G:$G,"Projetado",ATIVOS!$N:$N,'06_BASE DO OPEX'!AE$5,ATIVOS!$E:$E,"CAP")</f>
        <v>0</v>
      </c>
      <c r="AF18" s="78">
        <f>AE18+COUNTIFS(ATIVOS!$C:$C,'06_BASE DO OPEX'!$C18,ATIVOS!$G:$G,"Projetado",ATIVOS!$N:$N,'06_BASE DO OPEX'!AF$5,ATIVOS!$E:$E,"CAP")</f>
        <v>0</v>
      </c>
      <c r="AG18" s="78">
        <f>AF18+COUNTIFS(ATIVOS!$C:$C,'06_BASE DO OPEX'!$C18,ATIVOS!$G:$G,"Projetado",ATIVOS!$N:$N,'06_BASE DO OPEX'!AG$5,ATIVOS!$E:$E,"CAP")</f>
        <v>0</v>
      </c>
      <c r="AH18" s="78">
        <f>AG18+COUNTIFS(ATIVOS!$C:$C,'06_BASE DO OPEX'!$C18,ATIVOS!$G:$G,"Projetado",ATIVOS!$N:$N,'06_BASE DO OPEX'!AH$5,ATIVOS!$E:$E,"CAP")</f>
        <v>0</v>
      </c>
      <c r="AI18" s="78">
        <f>AH18+COUNTIFS(ATIVOS!$C:$C,'06_BASE DO OPEX'!$C18,ATIVOS!$G:$G,"Projetado",ATIVOS!$N:$N,'06_BASE DO OPEX'!AI$5,ATIVOS!$E:$E,"CAP")</f>
        <v>0</v>
      </c>
      <c r="AK18" s="184"/>
    </row>
    <row r="19" spans="2:37" ht="15.75" hidden="1" customHeight="1" outlineLevel="3" x14ac:dyDescent="0.35">
      <c r="B19" s="78"/>
      <c r="C19" s="78" t="s">
        <v>1084</v>
      </c>
      <c r="D19" s="101"/>
      <c r="F19" s="78">
        <f>COUNTIFS(ATIVOS!$C:$C,'06_BASE DO OPEX'!$C19,ATIVOS!$G:$G,"Existente",ATIVOS!$E:$E,"CAP")+COUNTIFS(ATIVOS!$C:$C,'06_BASE DO OPEX'!$C19,ATIVOS!$G:$G,"Projetado",ATIVOS!$N:$N,'06_BASE DO OPEX'!F$5,ATIVOS!$E:$E,"CAP")</f>
        <v>0</v>
      </c>
      <c r="G19" s="78">
        <f>COUNTIFS(ATIVOS!$C:$C,'06_BASE DO OPEX'!$C19,ATIVOS!$G:$G,"Existente",ATIVOS!$E:$E,"CAP")+COUNTIFS(ATIVOS!$C:$C,'06_BASE DO OPEX'!$C19,ATIVOS!$G:$G,"Projetado",ATIVOS!$N:$N,'06_BASE DO OPEX'!G$5,ATIVOS!$E:$E,"CAP")</f>
        <v>0</v>
      </c>
      <c r="H19" s="78">
        <f>COUNTIFS(ATIVOS!$C:$C,'06_BASE DO OPEX'!$C19,ATIVOS!$G:$G,"Existente",ATIVOS!$E:$E,"CAP")+COUNTIFS(ATIVOS!$C:$C,'06_BASE DO OPEX'!$C19,ATIVOS!$G:$G,"Projetado",ATIVOS!$N:$N,'06_BASE DO OPEX'!H$5,ATIVOS!$E:$E,"CAP")</f>
        <v>0</v>
      </c>
      <c r="I19" s="78">
        <f>COUNTIFS(ATIVOS!$C:$C,'06_BASE DO OPEX'!$C19,ATIVOS!$G:$G,"Existente",ATIVOS!$E:$E,"CAP")+COUNTIFS(ATIVOS!$C:$C,'06_BASE DO OPEX'!$C19,ATIVOS!$G:$G,"Projetado",ATIVOS!$N:$N,'06_BASE DO OPEX'!I$5,ATIVOS!$E:$E,"CAP")</f>
        <v>0</v>
      </c>
      <c r="J19" s="78">
        <f>COUNTIFS(ATIVOS!$C:$C,'06_BASE DO OPEX'!$C19,ATIVOS!$G:$G,"Existente",ATIVOS!$E:$E,"CAP")+COUNTIFS(ATIVOS!$C:$C,'06_BASE DO OPEX'!$C19,ATIVOS!$G:$G,"Projetado",ATIVOS!$N:$N,'06_BASE DO OPEX'!J$5,ATIVOS!$E:$E,"CAP")</f>
        <v>0</v>
      </c>
      <c r="K19" s="78">
        <f>COUNTIFS(ATIVOS!$C:$C,'06_BASE DO OPEX'!$C19,ATIVOS!$G:$G,"Existente",ATIVOS!$E:$E,"CAP")+COUNTIFS(ATIVOS!$C:$C,'06_BASE DO OPEX'!$C19,ATIVOS!$G:$G,"Projetado",ATIVOS!$N:$N,'06_BASE DO OPEX'!K$5,ATIVOS!$E:$E,"CAP")</f>
        <v>0</v>
      </c>
      <c r="L19" s="78">
        <f>COUNTIFS(ATIVOS!$C:$C,'06_BASE DO OPEX'!$C19,ATIVOS!$G:$G,"Existente",ATIVOS!$E:$E,"CAP")+COUNTIFS(ATIVOS!$C:$C,'06_BASE DO OPEX'!$C19,ATIVOS!$G:$G,"Projetado",ATIVOS!$N:$N,'06_BASE DO OPEX'!L$5,ATIVOS!$E:$E,"CAP")</f>
        <v>0</v>
      </c>
      <c r="M19" s="78">
        <f>COUNTIFS(ATIVOS!$C:$C,'06_BASE DO OPEX'!$C19,ATIVOS!$G:$G,"Existente",ATIVOS!$E:$E,"CAP")+COUNTIFS(ATIVOS!$C:$C,'06_BASE DO OPEX'!$C19,ATIVOS!$G:$G,"Projetado",ATIVOS!$N:$N,'06_BASE DO OPEX'!M$5,ATIVOS!$E:$E,"CAP")</f>
        <v>0</v>
      </c>
      <c r="N19" s="78">
        <f>COUNTIFS(ATIVOS!$C:$C,'06_BASE DO OPEX'!$C19,ATIVOS!$G:$G,"Existente",ATIVOS!$E:$E,"CAP")+COUNTIFS(ATIVOS!$C:$C,'06_BASE DO OPEX'!$C19,ATIVOS!$G:$G,"Projetado",ATIVOS!$N:$N,'06_BASE DO OPEX'!N$5,ATIVOS!$E:$E,"CAP")</f>
        <v>0</v>
      </c>
      <c r="O19" s="78">
        <f>COUNTIFS(ATIVOS!$C:$C,'06_BASE DO OPEX'!$C19,ATIVOS!$G:$G,"Existente",ATIVOS!$E:$E,"CAP")+COUNTIFS(ATIVOS!$C:$C,'06_BASE DO OPEX'!$C19,ATIVOS!$G:$G,"Projetado",ATIVOS!$N:$N,'06_BASE DO OPEX'!O$5,ATIVOS!$E:$E,"CAP")</f>
        <v>0</v>
      </c>
      <c r="P19" s="78">
        <f>COUNTIFS(ATIVOS!$C:$C,'06_BASE DO OPEX'!$C19,ATIVOS!$G:$G,"Existente",ATIVOS!$E:$E,"CAP")+COUNTIFS(ATIVOS!$C:$C,'06_BASE DO OPEX'!$C19,ATIVOS!$G:$G,"Projetado",ATIVOS!$N:$N,'06_BASE DO OPEX'!P$5,ATIVOS!$E:$E,"CAP")</f>
        <v>0</v>
      </c>
      <c r="Q19" s="78">
        <f>COUNTIFS(ATIVOS!$C:$C,'06_BASE DO OPEX'!$C19,ATIVOS!$G:$G,"Existente",ATIVOS!$E:$E,"CAP")+COUNTIFS(ATIVOS!$C:$C,'06_BASE DO OPEX'!$C19,ATIVOS!$G:$G,"Projetado",ATIVOS!$N:$N,'06_BASE DO OPEX'!Q$5,ATIVOS!$E:$E,"CAP")</f>
        <v>0</v>
      </c>
      <c r="R19" s="78">
        <f>COUNTIFS(ATIVOS!$C:$C,'06_BASE DO OPEX'!$C19,ATIVOS!$G:$G,"Existente",ATIVOS!$E:$E,"CAP")+COUNTIFS(ATIVOS!$C:$C,'06_BASE DO OPEX'!$C19,ATIVOS!$G:$G,"Projetado",ATIVOS!$N:$N,'06_BASE DO OPEX'!R$5,ATIVOS!$E:$E,"CAP")</f>
        <v>0</v>
      </c>
      <c r="S19" s="78">
        <f>COUNTIFS(ATIVOS!$C:$C,'06_BASE DO OPEX'!$C19,ATIVOS!$G:$G,"Existente",ATIVOS!$E:$E,"CAP")+COUNTIFS(ATIVOS!$C:$C,'06_BASE DO OPEX'!$C19,ATIVOS!$G:$G,"Projetado",ATIVOS!$N:$N,'06_BASE DO OPEX'!S$5,ATIVOS!$E:$E,"CAP")</f>
        <v>0</v>
      </c>
      <c r="T19" s="78">
        <f>COUNTIFS(ATIVOS!$C:$C,'06_BASE DO OPEX'!$C19,ATIVOS!$G:$G,"Existente",ATIVOS!$E:$E,"CAP")+COUNTIFS(ATIVOS!$C:$C,'06_BASE DO OPEX'!$C19,ATIVOS!$G:$G,"Projetado",ATIVOS!$N:$N,'06_BASE DO OPEX'!T$5,ATIVOS!$E:$E,"CAP")</f>
        <v>0</v>
      </c>
      <c r="U19" s="78">
        <f>COUNTIFS(ATIVOS!$C:$C,'06_BASE DO OPEX'!$C19,ATIVOS!$G:$G,"Existente",ATIVOS!$E:$E,"CAP")+COUNTIFS(ATIVOS!$C:$C,'06_BASE DO OPEX'!$C19,ATIVOS!$G:$G,"Projetado",ATIVOS!$N:$N,'06_BASE DO OPEX'!U$5,ATIVOS!$E:$E,"CAP")</f>
        <v>0</v>
      </c>
      <c r="V19" s="78">
        <f>COUNTIFS(ATIVOS!$C:$C,'06_BASE DO OPEX'!$C19,ATIVOS!$G:$G,"Existente",ATIVOS!$E:$E,"CAP")+COUNTIFS(ATIVOS!$C:$C,'06_BASE DO OPEX'!$C19,ATIVOS!$G:$G,"Projetado",ATIVOS!$N:$N,'06_BASE DO OPEX'!V$5,ATIVOS!$E:$E,"CAP")</f>
        <v>0</v>
      </c>
      <c r="W19" s="78">
        <f>COUNTIFS(ATIVOS!$C:$C,'06_BASE DO OPEX'!$C19,ATIVOS!$G:$G,"Existente",ATIVOS!$E:$E,"CAP")+COUNTIFS(ATIVOS!$C:$C,'06_BASE DO OPEX'!$C19,ATIVOS!$G:$G,"Projetado",ATIVOS!$N:$N,'06_BASE DO OPEX'!W$5,ATIVOS!$E:$E,"CAP")</f>
        <v>0</v>
      </c>
      <c r="X19" s="78">
        <f>COUNTIFS(ATIVOS!$C:$C,'06_BASE DO OPEX'!$C19,ATIVOS!$G:$G,"Existente",ATIVOS!$E:$E,"CAP")+COUNTIFS(ATIVOS!$C:$C,'06_BASE DO OPEX'!$C19,ATIVOS!$G:$G,"Projetado",ATIVOS!$N:$N,'06_BASE DO OPEX'!X$5,ATIVOS!$E:$E,"CAP")</f>
        <v>0</v>
      </c>
      <c r="Y19" s="78">
        <f>COUNTIFS(ATIVOS!$C:$C,'06_BASE DO OPEX'!$C19,ATIVOS!$G:$G,"Existente",ATIVOS!$E:$E,"CAP")+COUNTIFS(ATIVOS!$C:$C,'06_BASE DO OPEX'!$C19,ATIVOS!$G:$G,"Projetado",ATIVOS!$N:$N,'06_BASE DO OPEX'!Y$5,ATIVOS!$E:$E,"CAP")</f>
        <v>0</v>
      </c>
      <c r="Z19" s="78">
        <f>COUNTIFS(ATIVOS!$C:$C,'06_BASE DO OPEX'!$C19,ATIVOS!$G:$G,"Existente",ATIVOS!$E:$E,"CAP")+COUNTIFS(ATIVOS!$C:$C,'06_BASE DO OPEX'!$C19,ATIVOS!$G:$G,"Projetado",ATIVOS!$N:$N,'06_BASE DO OPEX'!Z$5,ATIVOS!$E:$E,"CAP")</f>
        <v>0</v>
      </c>
      <c r="AA19" s="78">
        <f>COUNTIFS(ATIVOS!$C:$C,'06_BASE DO OPEX'!$C19,ATIVOS!$G:$G,"Existente",ATIVOS!$E:$E,"CAP")+COUNTIFS(ATIVOS!$C:$C,'06_BASE DO OPEX'!$C19,ATIVOS!$G:$G,"Projetado",ATIVOS!$N:$N,'06_BASE DO OPEX'!AA$5,ATIVOS!$E:$E,"CAP")</f>
        <v>0</v>
      </c>
      <c r="AB19" s="78">
        <f>COUNTIFS(ATIVOS!$C:$C,'06_BASE DO OPEX'!$C19,ATIVOS!$G:$G,"Existente",ATIVOS!$E:$E,"CAP")+COUNTIFS(ATIVOS!$C:$C,'06_BASE DO OPEX'!$C19,ATIVOS!$G:$G,"Projetado",ATIVOS!$N:$N,'06_BASE DO OPEX'!AB$5,ATIVOS!$E:$E,"CAP")</f>
        <v>0</v>
      </c>
      <c r="AC19" s="78">
        <f>COUNTIFS(ATIVOS!$C:$C,'06_BASE DO OPEX'!$C19,ATIVOS!$G:$G,"Existente",ATIVOS!$E:$E,"CAP")+COUNTIFS(ATIVOS!$C:$C,'06_BASE DO OPEX'!$C19,ATIVOS!$G:$G,"Projetado",ATIVOS!$N:$N,'06_BASE DO OPEX'!AC$5,ATIVOS!$E:$E,"CAP")</f>
        <v>0</v>
      </c>
      <c r="AD19" s="78">
        <f>COUNTIFS(ATIVOS!$C:$C,'06_BASE DO OPEX'!$C19,ATIVOS!$G:$G,"Existente",ATIVOS!$E:$E,"CAP")+COUNTIFS(ATIVOS!$C:$C,'06_BASE DO OPEX'!$C19,ATIVOS!$G:$G,"Projetado",ATIVOS!$N:$N,'06_BASE DO OPEX'!AD$5,ATIVOS!$E:$E,"CAP")</f>
        <v>0</v>
      </c>
      <c r="AE19" s="78">
        <f>COUNTIFS(ATIVOS!$C:$C,'06_BASE DO OPEX'!$C19,ATIVOS!$G:$G,"Existente",ATIVOS!$E:$E,"CAP")+COUNTIFS(ATIVOS!$C:$C,'06_BASE DO OPEX'!$C19,ATIVOS!$G:$G,"Projetado",ATIVOS!$N:$N,'06_BASE DO OPEX'!AE$5,ATIVOS!$E:$E,"CAP")</f>
        <v>0</v>
      </c>
      <c r="AF19" s="78">
        <f>COUNTIFS(ATIVOS!$C:$C,'06_BASE DO OPEX'!$C19,ATIVOS!$G:$G,"Existente",ATIVOS!$E:$E,"CAP")+COUNTIFS(ATIVOS!$C:$C,'06_BASE DO OPEX'!$C19,ATIVOS!$G:$G,"Projetado",ATIVOS!$N:$N,'06_BASE DO OPEX'!AF$5,ATIVOS!$E:$E,"CAP")</f>
        <v>0</v>
      </c>
      <c r="AG19" s="78">
        <f>COUNTIFS(ATIVOS!$C:$C,'06_BASE DO OPEX'!$C19,ATIVOS!$G:$G,"Existente",ATIVOS!$E:$E,"CAP")+COUNTIFS(ATIVOS!$C:$C,'06_BASE DO OPEX'!$C19,ATIVOS!$G:$G,"Projetado",ATIVOS!$N:$N,'06_BASE DO OPEX'!AG$5,ATIVOS!$E:$E,"CAP")</f>
        <v>0</v>
      </c>
      <c r="AH19" s="78">
        <f>COUNTIFS(ATIVOS!$C:$C,'06_BASE DO OPEX'!$C19,ATIVOS!$G:$G,"Existente",ATIVOS!$E:$E,"CAP")+COUNTIFS(ATIVOS!$C:$C,'06_BASE DO OPEX'!$C19,ATIVOS!$G:$G,"Projetado",ATIVOS!$N:$N,'06_BASE DO OPEX'!AH$5,ATIVOS!$E:$E,"CAP")</f>
        <v>0</v>
      </c>
      <c r="AI19" s="78">
        <f>COUNTIFS(ATIVOS!$C:$C,'06_BASE DO OPEX'!$C19,ATIVOS!$G:$G,"Existente",ATIVOS!$E:$E,"CAP")+COUNTIFS(ATIVOS!$C:$C,'06_BASE DO OPEX'!$C19,ATIVOS!$G:$G,"Projetado",ATIVOS!$N:$N,'06_BASE DO OPEX'!AI$5,ATIVOS!$E:$E,"CAP")</f>
        <v>0</v>
      </c>
      <c r="AJ19" s="187"/>
      <c r="AK19" s="184"/>
    </row>
    <row r="20" spans="2:37" ht="15.75" hidden="1" customHeight="1" outlineLevel="2" x14ac:dyDescent="0.35">
      <c r="B20" s="78"/>
      <c r="C20" s="82"/>
      <c r="D20" s="82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K20" s="184"/>
    </row>
    <row r="21" spans="2:37" s="84" customFormat="1" ht="15.75" customHeight="1" outlineLevel="1" collapsed="1" x14ac:dyDescent="0.35">
      <c r="B21" s="552">
        <v>3</v>
      </c>
      <c r="C21" s="549"/>
      <c r="D21" s="549" t="s">
        <v>134</v>
      </c>
      <c r="E21" s="550"/>
      <c r="F21" s="551">
        <f>F23</f>
        <v>0</v>
      </c>
      <c r="G21" s="551">
        <f t="shared" ref="G21:AI21" si="5">G23</f>
        <v>0</v>
      </c>
      <c r="H21" s="551">
        <f t="shared" si="5"/>
        <v>0</v>
      </c>
      <c r="I21" s="551">
        <f t="shared" si="5"/>
        <v>0</v>
      </c>
      <c r="J21" s="551">
        <f t="shared" si="5"/>
        <v>0</v>
      </c>
      <c r="K21" s="551">
        <f t="shared" si="5"/>
        <v>0</v>
      </c>
      <c r="L21" s="551">
        <f t="shared" si="5"/>
        <v>0</v>
      </c>
      <c r="M21" s="551">
        <f t="shared" si="5"/>
        <v>0</v>
      </c>
      <c r="N21" s="551">
        <f t="shared" si="5"/>
        <v>0</v>
      </c>
      <c r="O21" s="551">
        <f t="shared" si="5"/>
        <v>0</v>
      </c>
      <c r="P21" s="551">
        <f t="shared" si="5"/>
        <v>0</v>
      </c>
      <c r="Q21" s="551">
        <f t="shared" si="5"/>
        <v>0</v>
      </c>
      <c r="R21" s="551">
        <f t="shared" si="5"/>
        <v>0</v>
      </c>
      <c r="S21" s="551">
        <f t="shared" si="5"/>
        <v>0</v>
      </c>
      <c r="T21" s="551">
        <f t="shared" si="5"/>
        <v>0</v>
      </c>
      <c r="U21" s="551">
        <f t="shared" si="5"/>
        <v>0</v>
      </c>
      <c r="V21" s="551">
        <f t="shared" si="5"/>
        <v>0</v>
      </c>
      <c r="W21" s="551">
        <f t="shared" si="5"/>
        <v>0</v>
      </c>
      <c r="X21" s="551">
        <f t="shared" si="5"/>
        <v>0</v>
      </c>
      <c r="Y21" s="551">
        <f t="shared" si="5"/>
        <v>0</v>
      </c>
      <c r="Z21" s="551">
        <f t="shared" si="5"/>
        <v>0</v>
      </c>
      <c r="AA21" s="551">
        <f t="shared" si="5"/>
        <v>0</v>
      </c>
      <c r="AB21" s="551">
        <f t="shared" si="5"/>
        <v>0</v>
      </c>
      <c r="AC21" s="551">
        <f t="shared" si="5"/>
        <v>0</v>
      </c>
      <c r="AD21" s="551">
        <f t="shared" si="5"/>
        <v>0</v>
      </c>
      <c r="AE21" s="551">
        <f t="shared" si="5"/>
        <v>0</v>
      </c>
      <c r="AF21" s="551">
        <f t="shared" si="5"/>
        <v>0</v>
      </c>
      <c r="AG21" s="551">
        <f t="shared" si="5"/>
        <v>0</v>
      </c>
      <c r="AH21" s="551">
        <f t="shared" si="5"/>
        <v>0</v>
      </c>
      <c r="AI21" s="551">
        <f t="shared" si="5"/>
        <v>0</v>
      </c>
      <c r="AK21" s="185"/>
    </row>
    <row r="22" spans="2:37" ht="15.75" customHeight="1" outlineLevel="1" x14ac:dyDescent="0.35">
      <c r="B22" s="78"/>
      <c r="C22" s="82"/>
      <c r="D22" s="82"/>
      <c r="AK22" s="184"/>
    </row>
    <row r="23" spans="2:37" s="84" customFormat="1" ht="15.75" hidden="1" customHeight="1" outlineLevel="2" x14ac:dyDescent="0.35">
      <c r="B23" s="79"/>
      <c r="C23" s="79" t="s">
        <v>1083</v>
      </c>
      <c r="D23" s="101"/>
      <c r="F23" s="186">
        <f t="shared" ref="F23:AI23" si="6">SUM(F24:F24)</f>
        <v>0</v>
      </c>
      <c r="G23" s="186">
        <f t="shared" si="6"/>
        <v>0</v>
      </c>
      <c r="H23" s="186">
        <f t="shared" si="6"/>
        <v>0</v>
      </c>
      <c r="I23" s="186">
        <f t="shared" si="6"/>
        <v>0</v>
      </c>
      <c r="J23" s="186">
        <f t="shared" si="6"/>
        <v>0</v>
      </c>
      <c r="K23" s="186">
        <f t="shared" si="6"/>
        <v>0</v>
      </c>
      <c r="L23" s="186">
        <f t="shared" si="6"/>
        <v>0</v>
      </c>
      <c r="M23" s="186">
        <f t="shared" si="6"/>
        <v>0</v>
      </c>
      <c r="N23" s="186">
        <f t="shared" si="6"/>
        <v>0</v>
      </c>
      <c r="O23" s="186">
        <f t="shared" si="6"/>
        <v>0</v>
      </c>
      <c r="P23" s="186">
        <f t="shared" si="6"/>
        <v>0</v>
      </c>
      <c r="Q23" s="186">
        <f t="shared" si="6"/>
        <v>0</v>
      </c>
      <c r="R23" s="186">
        <f t="shared" si="6"/>
        <v>0</v>
      </c>
      <c r="S23" s="186">
        <f t="shared" si="6"/>
        <v>0</v>
      </c>
      <c r="T23" s="186">
        <f t="shared" si="6"/>
        <v>0</v>
      </c>
      <c r="U23" s="186">
        <f t="shared" si="6"/>
        <v>0</v>
      </c>
      <c r="V23" s="186">
        <f t="shared" si="6"/>
        <v>0</v>
      </c>
      <c r="W23" s="186">
        <f t="shared" si="6"/>
        <v>0</v>
      </c>
      <c r="X23" s="186">
        <f t="shared" si="6"/>
        <v>0</v>
      </c>
      <c r="Y23" s="186">
        <f t="shared" si="6"/>
        <v>0</v>
      </c>
      <c r="Z23" s="186">
        <f t="shared" si="6"/>
        <v>0</v>
      </c>
      <c r="AA23" s="186">
        <f t="shared" si="6"/>
        <v>0</v>
      </c>
      <c r="AB23" s="186">
        <f t="shared" si="6"/>
        <v>0</v>
      </c>
      <c r="AC23" s="186">
        <f t="shared" si="6"/>
        <v>0</v>
      </c>
      <c r="AD23" s="186">
        <f t="shared" si="6"/>
        <v>0</v>
      </c>
      <c r="AE23" s="186">
        <f t="shared" si="6"/>
        <v>0</v>
      </c>
      <c r="AF23" s="186">
        <f t="shared" si="6"/>
        <v>0</v>
      </c>
      <c r="AG23" s="186">
        <f t="shared" si="6"/>
        <v>0</v>
      </c>
      <c r="AH23" s="186">
        <f t="shared" si="6"/>
        <v>0</v>
      </c>
      <c r="AI23" s="186">
        <f t="shared" si="6"/>
        <v>0</v>
      </c>
      <c r="AK23" s="185"/>
    </row>
    <row r="24" spans="2:37" ht="15.75" hidden="1" customHeight="1" outlineLevel="3" x14ac:dyDescent="0.35">
      <c r="B24" s="188"/>
      <c r="C24" s="78" t="s">
        <v>488</v>
      </c>
      <c r="D24" s="101"/>
      <c r="F24" s="78">
        <f>COUNTIFS(ATIVOS!$C:$C,'06_BASE DO OPEX'!$C24,ATIVOS!$G:$G,"Existente",ATIVOS!$E:$E,"EEAB")+COUNTIFS(ATIVOS!$C:$C,'06_BASE DO OPEX'!$C24,ATIVOS!$G:$G,"Projetado",ATIVOS!$N:$N,'06_BASE DO OPEX'!F$5,ATIVOS!$E:$E,"EEAB")</f>
        <v>0</v>
      </c>
      <c r="G24" s="78">
        <f>F24+COUNTIFS(ATIVOS!$C:$C,'06_BASE DO OPEX'!$C24,ATIVOS!$G:$G,"Projetado",ATIVOS!$N:$N,'06_BASE DO OPEX'!G$5,ATIVOS!$E:$E,"EEAB")</f>
        <v>0</v>
      </c>
      <c r="H24" s="78">
        <f>G24+COUNTIFS(ATIVOS!$C:$C,'06_BASE DO OPEX'!$C24,ATIVOS!$G:$G,"Projetado",ATIVOS!$N:$N,'06_BASE DO OPEX'!H$5,ATIVOS!$E:$E,"EEAB")</f>
        <v>0</v>
      </c>
      <c r="I24" s="78">
        <f>H24+COUNTIFS(ATIVOS!$C:$C,'06_BASE DO OPEX'!$C24,ATIVOS!$G:$G,"Projetado",ATIVOS!$N:$N,'06_BASE DO OPEX'!I$5,ATIVOS!$E:$E,"EEAB")</f>
        <v>0</v>
      </c>
      <c r="J24" s="78">
        <f>I24+COUNTIFS(ATIVOS!$C:$C,'06_BASE DO OPEX'!$C24,ATIVOS!$G:$G,"Projetado",ATIVOS!$N:$N,'06_BASE DO OPEX'!J$5,ATIVOS!$E:$E,"EEAB")</f>
        <v>0</v>
      </c>
      <c r="K24" s="78">
        <f>J24+COUNTIFS(ATIVOS!$C:$C,'06_BASE DO OPEX'!$C24,ATIVOS!$G:$G,"Projetado",ATIVOS!$N:$N,'06_BASE DO OPEX'!K$5,ATIVOS!$E:$E,"EEAB")</f>
        <v>0</v>
      </c>
      <c r="L24" s="78">
        <f>K24+COUNTIFS(ATIVOS!$C:$C,'06_BASE DO OPEX'!$C24,ATIVOS!$G:$G,"Projetado",ATIVOS!$N:$N,'06_BASE DO OPEX'!L$5,ATIVOS!$E:$E,"EEAB")</f>
        <v>0</v>
      </c>
      <c r="M24" s="78">
        <f>L24+COUNTIFS(ATIVOS!$C:$C,'06_BASE DO OPEX'!$C24,ATIVOS!$G:$G,"Projetado",ATIVOS!$N:$N,'06_BASE DO OPEX'!M$5,ATIVOS!$E:$E,"EEAB")</f>
        <v>0</v>
      </c>
      <c r="N24" s="78">
        <f>M24+COUNTIFS(ATIVOS!$C:$C,'06_BASE DO OPEX'!$C24,ATIVOS!$G:$G,"Projetado",ATIVOS!$N:$N,'06_BASE DO OPEX'!N$5,ATIVOS!$E:$E,"EEAB")</f>
        <v>0</v>
      </c>
      <c r="O24" s="78">
        <f>N24+COUNTIFS(ATIVOS!$C:$C,'06_BASE DO OPEX'!$C24,ATIVOS!$G:$G,"Projetado",ATIVOS!$N:$N,'06_BASE DO OPEX'!O$5,ATIVOS!$E:$E,"EEAB")</f>
        <v>0</v>
      </c>
      <c r="P24" s="78">
        <f>O24+COUNTIFS(ATIVOS!$C:$C,'06_BASE DO OPEX'!$C24,ATIVOS!$G:$G,"Projetado",ATIVOS!$N:$N,'06_BASE DO OPEX'!P$5,ATIVOS!$E:$E,"EEAB")</f>
        <v>0</v>
      </c>
      <c r="Q24" s="78">
        <f>P24+COUNTIFS(ATIVOS!$C:$C,'06_BASE DO OPEX'!$C24,ATIVOS!$G:$G,"Projetado",ATIVOS!$N:$N,'06_BASE DO OPEX'!Q$5,ATIVOS!$E:$E,"EEAB")</f>
        <v>0</v>
      </c>
      <c r="R24" s="78">
        <f>Q24+COUNTIFS(ATIVOS!$C:$C,'06_BASE DO OPEX'!$C24,ATIVOS!$G:$G,"Projetado",ATIVOS!$N:$N,'06_BASE DO OPEX'!R$5,ATIVOS!$E:$E,"EEAB")</f>
        <v>0</v>
      </c>
      <c r="S24" s="78">
        <f>R24+COUNTIFS(ATIVOS!$C:$C,'06_BASE DO OPEX'!$C24,ATIVOS!$G:$G,"Projetado",ATIVOS!$N:$N,'06_BASE DO OPEX'!S$5,ATIVOS!$E:$E,"EEAB")</f>
        <v>0</v>
      </c>
      <c r="T24" s="78">
        <f>S24+COUNTIFS(ATIVOS!$C:$C,'06_BASE DO OPEX'!$C24,ATIVOS!$G:$G,"Projetado",ATIVOS!$N:$N,'06_BASE DO OPEX'!T$5,ATIVOS!$E:$E,"EEAB")</f>
        <v>0</v>
      </c>
      <c r="U24" s="78">
        <f>T24+COUNTIFS(ATIVOS!$C:$C,'06_BASE DO OPEX'!$C24,ATIVOS!$G:$G,"Projetado",ATIVOS!$N:$N,'06_BASE DO OPEX'!U$5,ATIVOS!$E:$E,"EEAB")</f>
        <v>0</v>
      </c>
      <c r="V24" s="78">
        <f>U24+COUNTIFS(ATIVOS!$C:$C,'06_BASE DO OPEX'!$C24,ATIVOS!$G:$G,"Projetado",ATIVOS!$N:$N,'06_BASE DO OPEX'!V$5,ATIVOS!$E:$E,"EEAB")</f>
        <v>0</v>
      </c>
      <c r="W24" s="78">
        <f>V24+COUNTIFS(ATIVOS!$C:$C,'06_BASE DO OPEX'!$C24,ATIVOS!$G:$G,"Projetado",ATIVOS!$N:$N,'06_BASE DO OPEX'!W$5,ATIVOS!$E:$E,"EEAB")</f>
        <v>0</v>
      </c>
      <c r="X24" s="78">
        <f>W24+COUNTIFS(ATIVOS!$C:$C,'06_BASE DO OPEX'!$C24,ATIVOS!$G:$G,"Projetado",ATIVOS!$N:$N,'06_BASE DO OPEX'!X$5,ATIVOS!$E:$E,"EEAB")</f>
        <v>0</v>
      </c>
      <c r="Y24" s="78">
        <f>X24+COUNTIFS(ATIVOS!$C:$C,'06_BASE DO OPEX'!$C24,ATIVOS!$G:$G,"Projetado",ATIVOS!$N:$N,'06_BASE DO OPEX'!Y$5,ATIVOS!$E:$E,"EEAB")</f>
        <v>0</v>
      </c>
      <c r="Z24" s="78">
        <f>Y24+COUNTIFS(ATIVOS!$C:$C,'06_BASE DO OPEX'!$C24,ATIVOS!$G:$G,"Projetado",ATIVOS!$N:$N,'06_BASE DO OPEX'!Z$5,ATIVOS!$E:$E,"EEAB")</f>
        <v>0</v>
      </c>
      <c r="AA24" s="78">
        <f>Z24+COUNTIFS(ATIVOS!$C:$C,'06_BASE DO OPEX'!$C24,ATIVOS!$G:$G,"Projetado",ATIVOS!$N:$N,'06_BASE DO OPEX'!AA$5,ATIVOS!$E:$E,"EEAB")</f>
        <v>0</v>
      </c>
      <c r="AB24" s="78">
        <f>AA24+COUNTIFS(ATIVOS!$C:$C,'06_BASE DO OPEX'!$C24,ATIVOS!$G:$G,"Projetado",ATIVOS!$N:$N,'06_BASE DO OPEX'!AB$5,ATIVOS!$E:$E,"EEAB")</f>
        <v>0</v>
      </c>
      <c r="AC24" s="78">
        <f>AB24+COUNTIFS(ATIVOS!$C:$C,'06_BASE DO OPEX'!$C24,ATIVOS!$G:$G,"Projetado",ATIVOS!$N:$N,'06_BASE DO OPEX'!AC$5,ATIVOS!$E:$E,"EEAB")</f>
        <v>0</v>
      </c>
      <c r="AD24" s="78">
        <f>AC24+COUNTIFS(ATIVOS!$C:$C,'06_BASE DO OPEX'!$C24,ATIVOS!$G:$G,"Projetado",ATIVOS!$N:$N,'06_BASE DO OPEX'!AD$5,ATIVOS!$E:$E,"EEAB")</f>
        <v>0</v>
      </c>
      <c r="AE24" s="78">
        <f>AD24+COUNTIFS(ATIVOS!$C:$C,'06_BASE DO OPEX'!$C24,ATIVOS!$G:$G,"Projetado",ATIVOS!$N:$N,'06_BASE DO OPEX'!AE$5,ATIVOS!$E:$E,"EEAB")</f>
        <v>0</v>
      </c>
      <c r="AF24" s="78">
        <f>AE24+COUNTIFS(ATIVOS!$C:$C,'06_BASE DO OPEX'!$C24,ATIVOS!$G:$G,"Projetado",ATIVOS!$N:$N,'06_BASE DO OPEX'!AF$5,ATIVOS!$E:$E,"EEAB")</f>
        <v>0</v>
      </c>
      <c r="AG24" s="78">
        <f>AF24+COUNTIFS(ATIVOS!$C:$C,'06_BASE DO OPEX'!$C24,ATIVOS!$G:$G,"Projetado",ATIVOS!$N:$N,'06_BASE DO OPEX'!AG$5,ATIVOS!$E:$E,"EEAB")</f>
        <v>0</v>
      </c>
      <c r="AH24" s="78">
        <f>AG24+COUNTIFS(ATIVOS!$C:$C,'06_BASE DO OPEX'!$C24,ATIVOS!$G:$G,"Projetado",ATIVOS!$N:$N,'06_BASE DO OPEX'!AH$5,ATIVOS!$E:$E,"EEAB")</f>
        <v>0</v>
      </c>
      <c r="AI24" s="78">
        <f>AH24+COUNTIFS(ATIVOS!$C:$C,'06_BASE DO OPEX'!$C24,ATIVOS!$G:$G,"Projetado",ATIVOS!$N:$N,'06_BASE DO OPEX'!AI$5,ATIVOS!$E:$E,"EEAB")</f>
        <v>0</v>
      </c>
      <c r="AK24" s="184"/>
    </row>
    <row r="25" spans="2:37" ht="15.75" hidden="1" customHeight="1" outlineLevel="3" x14ac:dyDescent="0.35">
      <c r="B25" s="78"/>
      <c r="C25" s="78" t="s">
        <v>1084</v>
      </c>
      <c r="D25" s="101"/>
      <c r="F25" s="78">
        <f>COUNTIFS(ATIVOS!$C:$C,'06_BASE DO OPEX'!$C25,ATIVOS!$G:$G,"Existente",ATIVOS!$E:$E,"EEAB")+COUNTIFS(ATIVOS!$C:$C,'06_BASE DO OPEX'!$C25,ATIVOS!$G:$G,"Projetado",ATIVOS!$N:$N,'06_BASE DO OPEX'!F$5,ATIVOS!$E:$E,"EEAB")</f>
        <v>0</v>
      </c>
      <c r="G25" s="78">
        <f>F25+COUNTIFS(ATIVOS!$C:$C,'06_BASE DO OPEX'!$C25,ATIVOS!$G:$G,"Projetado",ATIVOS!$N:$N,'06_BASE DO OPEX'!G$5,ATIVOS!$E:$E,"EEAB")</f>
        <v>0</v>
      </c>
      <c r="H25" s="78">
        <f>G25+COUNTIFS(ATIVOS!$C:$C,'06_BASE DO OPEX'!$C25,ATIVOS!$G:$G,"Projetado",ATIVOS!$N:$N,'06_BASE DO OPEX'!H$5,ATIVOS!$E:$E,"EEAB")</f>
        <v>0</v>
      </c>
      <c r="I25" s="78">
        <f>H25+COUNTIFS(ATIVOS!$C:$C,'06_BASE DO OPEX'!$C25,ATIVOS!$G:$G,"Projetado",ATIVOS!$N:$N,'06_BASE DO OPEX'!I$5,ATIVOS!$E:$E,"EEAB")</f>
        <v>0</v>
      </c>
      <c r="J25" s="78">
        <f>I25+COUNTIFS(ATIVOS!$C:$C,'06_BASE DO OPEX'!$C25,ATIVOS!$G:$G,"Projetado",ATIVOS!$N:$N,'06_BASE DO OPEX'!J$5,ATIVOS!$E:$E,"EEAB")</f>
        <v>0</v>
      </c>
      <c r="K25" s="78">
        <f>J25+COUNTIFS(ATIVOS!$C:$C,'06_BASE DO OPEX'!$C25,ATIVOS!$G:$G,"Projetado",ATIVOS!$N:$N,'06_BASE DO OPEX'!K$5,ATIVOS!$E:$E,"EEAB")</f>
        <v>0</v>
      </c>
      <c r="L25" s="78">
        <f>K25+COUNTIFS(ATIVOS!$C:$C,'06_BASE DO OPEX'!$C25,ATIVOS!$G:$G,"Projetado",ATIVOS!$N:$N,'06_BASE DO OPEX'!L$5,ATIVOS!$E:$E,"EEAB")</f>
        <v>0</v>
      </c>
      <c r="M25" s="78">
        <f>L25+COUNTIFS(ATIVOS!$C:$C,'06_BASE DO OPEX'!$C25,ATIVOS!$G:$G,"Projetado",ATIVOS!$N:$N,'06_BASE DO OPEX'!M$5,ATIVOS!$E:$E,"EEAB")</f>
        <v>0</v>
      </c>
      <c r="N25" s="78">
        <f>M25+COUNTIFS(ATIVOS!$C:$C,'06_BASE DO OPEX'!$C25,ATIVOS!$G:$G,"Projetado",ATIVOS!$N:$N,'06_BASE DO OPEX'!N$5,ATIVOS!$E:$E,"EEAB")</f>
        <v>0</v>
      </c>
      <c r="O25" s="78">
        <f>N25+COUNTIFS(ATIVOS!$C:$C,'06_BASE DO OPEX'!$C25,ATIVOS!$G:$G,"Projetado",ATIVOS!$N:$N,'06_BASE DO OPEX'!O$5,ATIVOS!$E:$E,"EEAB")</f>
        <v>0</v>
      </c>
      <c r="P25" s="78">
        <f>O25+COUNTIFS(ATIVOS!$C:$C,'06_BASE DO OPEX'!$C25,ATIVOS!$G:$G,"Projetado",ATIVOS!$N:$N,'06_BASE DO OPEX'!P$5,ATIVOS!$E:$E,"EEAB")</f>
        <v>0</v>
      </c>
      <c r="Q25" s="78">
        <f>P25+COUNTIFS(ATIVOS!$C:$C,'06_BASE DO OPEX'!$C25,ATIVOS!$G:$G,"Projetado",ATIVOS!$N:$N,'06_BASE DO OPEX'!Q$5,ATIVOS!$E:$E,"EEAB")</f>
        <v>0</v>
      </c>
      <c r="R25" s="78">
        <f>Q25+COUNTIFS(ATIVOS!$C:$C,'06_BASE DO OPEX'!$C25,ATIVOS!$G:$G,"Projetado",ATIVOS!$N:$N,'06_BASE DO OPEX'!R$5,ATIVOS!$E:$E,"EEAB")</f>
        <v>0</v>
      </c>
      <c r="S25" s="78">
        <f>R25+COUNTIFS(ATIVOS!$C:$C,'06_BASE DO OPEX'!$C25,ATIVOS!$G:$G,"Projetado",ATIVOS!$N:$N,'06_BASE DO OPEX'!S$5,ATIVOS!$E:$E,"EEAB")</f>
        <v>0</v>
      </c>
      <c r="T25" s="78">
        <f>S25+COUNTIFS(ATIVOS!$C:$C,'06_BASE DO OPEX'!$C25,ATIVOS!$G:$G,"Projetado",ATIVOS!$N:$N,'06_BASE DO OPEX'!T$5,ATIVOS!$E:$E,"EEAB")</f>
        <v>0</v>
      </c>
      <c r="U25" s="78">
        <f>T25+COUNTIFS(ATIVOS!$C:$C,'06_BASE DO OPEX'!$C25,ATIVOS!$G:$G,"Projetado",ATIVOS!$N:$N,'06_BASE DO OPEX'!U$5,ATIVOS!$E:$E,"EEAB")</f>
        <v>0</v>
      </c>
      <c r="V25" s="78">
        <f>U25+COUNTIFS(ATIVOS!$C:$C,'06_BASE DO OPEX'!$C25,ATIVOS!$G:$G,"Projetado",ATIVOS!$N:$N,'06_BASE DO OPEX'!V$5,ATIVOS!$E:$E,"EEAB")</f>
        <v>0</v>
      </c>
      <c r="W25" s="78">
        <f>V25+COUNTIFS(ATIVOS!$C:$C,'06_BASE DO OPEX'!$C25,ATIVOS!$G:$G,"Projetado",ATIVOS!$N:$N,'06_BASE DO OPEX'!W$5,ATIVOS!$E:$E,"EEAB")</f>
        <v>0</v>
      </c>
      <c r="X25" s="78">
        <f>W25+COUNTIFS(ATIVOS!$C:$C,'06_BASE DO OPEX'!$C25,ATIVOS!$G:$G,"Projetado",ATIVOS!$N:$N,'06_BASE DO OPEX'!X$5,ATIVOS!$E:$E,"EEAB")</f>
        <v>0</v>
      </c>
      <c r="Y25" s="78">
        <f>X25+COUNTIFS(ATIVOS!$C:$C,'06_BASE DO OPEX'!$C25,ATIVOS!$G:$G,"Projetado",ATIVOS!$N:$N,'06_BASE DO OPEX'!Y$5,ATIVOS!$E:$E,"EEAB")</f>
        <v>0</v>
      </c>
      <c r="Z25" s="78">
        <f>Y25+COUNTIFS(ATIVOS!$C:$C,'06_BASE DO OPEX'!$C25,ATIVOS!$G:$G,"Projetado",ATIVOS!$N:$N,'06_BASE DO OPEX'!Z$5,ATIVOS!$E:$E,"EEAB")</f>
        <v>0</v>
      </c>
      <c r="AA25" s="78">
        <f>Z25+COUNTIFS(ATIVOS!$C:$C,'06_BASE DO OPEX'!$C25,ATIVOS!$G:$G,"Projetado",ATIVOS!$N:$N,'06_BASE DO OPEX'!AA$5,ATIVOS!$E:$E,"EEAB")</f>
        <v>0</v>
      </c>
      <c r="AB25" s="78">
        <f>AA25+COUNTIFS(ATIVOS!$C:$C,'06_BASE DO OPEX'!$C25,ATIVOS!$G:$G,"Projetado",ATIVOS!$N:$N,'06_BASE DO OPEX'!AB$5,ATIVOS!$E:$E,"EEAB")</f>
        <v>0</v>
      </c>
      <c r="AC25" s="78">
        <f>AB25+COUNTIFS(ATIVOS!$C:$C,'06_BASE DO OPEX'!$C25,ATIVOS!$G:$G,"Projetado",ATIVOS!$N:$N,'06_BASE DO OPEX'!AC$5,ATIVOS!$E:$E,"EEAB")</f>
        <v>0</v>
      </c>
      <c r="AD25" s="78">
        <f>AC25+COUNTIFS(ATIVOS!$C:$C,'06_BASE DO OPEX'!$C25,ATIVOS!$G:$G,"Projetado",ATIVOS!$N:$N,'06_BASE DO OPEX'!AD$5,ATIVOS!$E:$E,"EEAB")</f>
        <v>0</v>
      </c>
      <c r="AE25" s="78">
        <f>AD25+COUNTIFS(ATIVOS!$C:$C,'06_BASE DO OPEX'!$C25,ATIVOS!$G:$G,"Projetado",ATIVOS!$N:$N,'06_BASE DO OPEX'!AE$5,ATIVOS!$E:$E,"EEAB")</f>
        <v>0</v>
      </c>
      <c r="AF25" s="78">
        <f>AE25+COUNTIFS(ATIVOS!$C:$C,'06_BASE DO OPEX'!$C25,ATIVOS!$G:$G,"Projetado",ATIVOS!$N:$N,'06_BASE DO OPEX'!AF$5,ATIVOS!$E:$E,"EEAB")</f>
        <v>0</v>
      </c>
      <c r="AG25" s="78">
        <f>AF25+COUNTIFS(ATIVOS!$C:$C,'06_BASE DO OPEX'!$C25,ATIVOS!$G:$G,"Projetado",ATIVOS!$N:$N,'06_BASE DO OPEX'!AG$5,ATIVOS!$E:$E,"EEAB")</f>
        <v>0</v>
      </c>
      <c r="AH25" s="78">
        <f>AG25+COUNTIFS(ATIVOS!$C:$C,'06_BASE DO OPEX'!$C25,ATIVOS!$G:$G,"Projetado",ATIVOS!$N:$N,'06_BASE DO OPEX'!AH$5,ATIVOS!$E:$E,"EEAB")</f>
        <v>0</v>
      </c>
      <c r="AI25" s="78">
        <f>AH25+COUNTIFS(ATIVOS!$C:$C,'06_BASE DO OPEX'!$C25,ATIVOS!$G:$G,"Projetado",ATIVOS!$N:$N,'06_BASE DO OPEX'!AI$5,ATIVOS!$E:$E,"EEAB")</f>
        <v>0</v>
      </c>
      <c r="AJ25" s="187"/>
      <c r="AK25" s="184"/>
    </row>
    <row r="26" spans="2:37" ht="15.75" hidden="1" customHeight="1" outlineLevel="2" x14ac:dyDescent="0.35">
      <c r="B26" s="78"/>
      <c r="C26" s="82"/>
      <c r="D26" s="82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K26" s="184"/>
    </row>
    <row r="27" spans="2:37" s="84" customFormat="1" ht="15.75" customHeight="1" outlineLevel="1" collapsed="1" x14ac:dyDescent="0.35">
      <c r="B27" s="552">
        <v>4</v>
      </c>
      <c r="C27" s="549"/>
      <c r="D27" s="549" t="s">
        <v>135</v>
      </c>
      <c r="E27" s="550"/>
      <c r="F27" s="551">
        <f>F29</f>
        <v>0</v>
      </c>
      <c r="G27" s="551">
        <f t="shared" ref="G27:AI27" si="7">G29</f>
        <v>0</v>
      </c>
      <c r="H27" s="551">
        <f t="shared" si="7"/>
        <v>0</v>
      </c>
      <c r="I27" s="551">
        <f t="shared" si="7"/>
        <v>0</v>
      </c>
      <c r="J27" s="551">
        <f t="shared" si="7"/>
        <v>0</v>
      </c>
      <c r="K27" s="551">
        <f t="shared" si="7"/>
        <v>0</v>
      </c>
      <c r="L27" s="551">
        <f t="shared" si="7"/>
        <v>0</v>
      </c>
      <c r="M27" s="551">
        <f t="shared" si="7"/>
        <v>0</v>
      </c>
      <c r="N27" s="551">
        <f t="shared" si="7"/>
        <v>0</v>
      </c>
      <c r="O27" s="551">
        <f t="shared" si="7"/>
        <v>0</v>
      </c>
      <c r="P27" s="551">
        <f t="shared" si="7"/>
        <v>0</v>
      </c>
      <c r="Q27" s="551">
        <f t="shared" si="7"/>
        <v>0</v>
      </c>
      <c r="R27" s="551">
        <f t="shared" si="7"/>
        <v>0</v>
      </c>
      <c r="S27" s="551">
        <f t="shared" si="7"/>
        <v>0</v>
      </c>
      <c r="T27" s="551">
        <f t="shared" si="7"/>
        <v>0</v>
      </c>
      <c r="U27" s="551">
        <f t="shared" si="7"/>
        <v>0</v>
      </c>
      <c r="V27" s="551">
        <f t="shared" si="7"/>
        <v>0</v>
      </c>
      <c r="W27" s="551">
        <f t="shared" si="7"/>
        <v>0</v>
      </c>
      <c r="X27" s="551">
        <f t="shared" si="7"/>
        <v>0</v>
      </c>
      <c r="Y27" s="551">
        <f t="shared" si="7"/>
        <v>0</v>
      </c>
      <c r="Z27" s="551">
        <f t="shared" si="7"/>
        <v>0</v>
      </c>
      <c r="AA27" s="551">
        <f t="shared" si="7"/>
        <v>0</v>
      </c>
      <c r="AB27" s="551">
        <f t="shared" si="7"/>
        <v>0</v>
      </c>
      <c r="AC27" s="551">
        <f t="shared" si="7"/>
        <v>0</v>
      </c>
      <c r="AD27" s="551">
        <f t="shared" si="7"/>
        <v>0</v>
      </c>
      <c r="AE27" s="551">
        <f t="shared" si="7"/>
        <v>0</v>
      </c>
      <c r="AF27" s="551">
        <f t="shared" si="7"/>
        <v>0</v>
      </c>
      <c r="AG27" s="551">
        <f t="shared" si="7"/>
        <v>0</v>
      </c>
      <c r="AH27" s="551">
        <f t="shared" si="7"/>
        <v>0</v>
      </c>
      <c r="AI27" s="551">
        <f t="shared" si="7"/>
        <v>0</v>
      </c>
      <c r="AK27" s="185"/>
    </row>
    <row r="28" spans="2:37" ht="15.75" customHeight="1" outlineLevel="1" x14ac:dyDescent="0.35">
      <c r="B28" s="78"/>
      <c r="C28" s="82"/>
      <c r="D28" s="82"/>
      <c r="AK28" s="184"/>
    </row>
    <row r="29" spans="2:37" s="84" customFormat="1" ht="15.75" hidden="1" customHeight="1" outlineLevel="2" x14ac:dyDescent="0.35">
      <c r="B29" s="79"/>
      <c r="C29" s="79" t="s">
        <v>1083</v>
      </c>
      <c r="D29" s="101"/>
      <c r="F29" s="186">
        <f t="shared" ref="F29:AI29" si="8">SUM(F30:F30)</f>
        <v>0</v>
      </c>
      <c r="G29" s="186">
        <f t="shared" si="8"/>
        <v>0</v>
      </c>
      <c r="H29" s="186">
        <f t="shared" si="8"/>
        <v>0</v>
      </c>
      <c r="I29" s="186">
        <f t="shared" si="8"/>
        <v>0</v>
      </c>
      <c r="J29" s="186">
        <f t="shared" si="8"/>
        <v>0</v>
      </c>
      <c r="K29" s="186">
        <f t="shared" si="8"/>
        <v>0</v>
      </c>
      <c r="L29" s="186">
        <f t="shared" si="8"/>
        <v>0</v>
      </c>
      <c r="M29" s="186">
        <f t="shared" si="8"/>
        <v>0</v>
      </c>
      <c r="N29" s="186">
        <f t="shared" si="8"/>
        <v>0</v>
      </c>
      <c r="O29" s="186">
        <f t="shared" si="8"/>
        <v>0</v>
      </c>
      <c r="P29" s="186">
        <f t="shared" si="8"/>
        <v>0</v>
      </c>
      <c r="Q29" s="186">
        <f t="shared" si="8"/>
        <v>0</v>
      </c>
      <c r="R29" s="186">
        <f t="shared" si="8"/>
        <v>0</v>
      </c>
      <c r="S29" s="186">
        <f t="shared" si="8"/>
        <v>0</v>
      </c>
      <c r="T29" s="186">
        <f t="shared" si="8"/>
        <v>0</v>
      </c>
      <c r="U29" s="186">
        <f t="shared" si="8"/>
        <v>0</v>
      </c>
      <c r="V29" s="186">
        <f t="shared" si="8"/>
        <v>0</v>
      </c>
      <c r="W29" s="186">
        <f t="shared" si="8"/>
        <v>0</v>
      </c>
      <c r="X29" s="186">
        <f t="shared" si="8"/>
        <v>0</v>
      </c>
      <c r="Y29" s="186">
        <f t="shared" si="8"/>
        <v>0</v>
      </c>
      <c r="Z29" s="186">
        <f t="shared" si="8"/>
        <v>0</v>
      </c>
      <c r="AA29" s="186">
        <f t="shared" si="8"/>
        <v>0</v>
      </c>
      <c r="AB29" s="186">
        <f t="shared" si="8"/>
        <v>0</v>
      </c>
      <c r="AC29" s="186">
        <f t="shared" si="8"/>
        <v>0</v>
      </c>
      <c r="AD29" s="186">
        <f t="shared" si="8"/>
        <v>0</v>
      </c>
      <c r="AE29" s="186">
        <f t="shared" si="8"/>
        <v>0</v>
      </c>
      <c r="AF29" s="186">
        <f t="shared" si="8"/>
        <v>0</v>
      </c>
      <c r="AG29" s="186">
        <f t="shared" si="8"/>
        <v>0</v>
      </c>
      <c r="AH29" s="186">
        <f t="shared" si="8"/>
        <v>0</v>
      </c>
      <c r="AI29" s="186">
        <f t="shared" si="8"/>
        <v>0</v>
      </c>
      <c r="AK29" s="185"/>
    </row>
    <row r="30" spans="2:37" ht="15.75" hidden="1" customHeight="1" outlineLevel="3" x14ac:dyDescent="0.35">
      <c r="B30" s="188"/>
      <c r="C30" s="78" t="s">
        <v>488</v>
      </c>
      <c r="D30" s="101"/>
      <c r="AK30" s="184"/>
    </row>
    <row r="31" spans="2:37" ht="15.75" hidden="1" customHeight="1" outlineLevel="3" x14ac:dyDescent="0.35">
      <c r="B31" s="78"/>
      <c r="C31" s="78" t="s">
        <v>1084</v>
      </c>
      <c r="D31" s="101"/>
      <c r="F31" s="187"/>
      <c r="G31" s="187"/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  <c r="AH31" s="187"/>
      <c r="AI31" s="187"/>
      <c r="AJ31" s="187"/>
      <c r="AK31" s="184"/>
    </row>
    <row r="32" spans="2:37" ht="15.75" hidden="1" customHeight="1" outlineLevel="2" x14ac:dyDescent="0.35">
      <c r="B32" s="78"/>
      <c r="C32" s="82"/>
      <c r="D32" s="82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1"/>
      <c r="AF32" s="81"/>
      <c r="AG32" s="81"/>
      <c r="AH32" s="81"/>
      <c r="AI32" s="81"/>
      <c r="AK32" s="184"/>
    </row>
    <row r="33" spans="2:37" s="84" customFormat="1" ht="15.75" customHeight="1" outlineLevel="1" collapsed="1" x14ac:dyDescent="0.35">
      <c r="B33" s="552">
        <v>5</v>
      </c>
      <c r="C33" s="549"/>
      <c r="D33" s="549" t="s">
        <v>136</v>
      </c>
      <c r="E33" s="550"/>
      <c r="F33" s="551">
        <f>F35</f>
        <v>8</v>
      </c>
      <c r="G33" s="551">
        <f t="shared" ref="G33:AI33" si="9">G35</f>
        <v>8</v>
      </c>
      <c r="H33" s="551">
        <f t="shared" si="9"/>
        <v>8</v>
      </c>
      <c r="I33" s="551">
        <f t="shared" si="9"/>
        <v>8</v>
      </c>
      <c r="J33" s="551">
        <f t="shared" si="9"/>
        <v>8</v>
      </c>
      <c r="K33" s="551">
        <f t="shared" si="9"/>
        <v>8</v>
      </c>
      <c r="L33" s="551">
        <f t="shared" si="9"/>
        <v>8</v>
      </c>
      <c r="M33" s="551">
        <f t="shared" si="9"/>
        <v>8</v>
      </c>
      <c r="N33" s="551">
        <f t="shared" si="9"/>
        <v>8</v>
      </c>
      <c r="O33" s="551">
        <f t="shared" si="9"/>
        <v>8</v>
      </c>
      <c r="P33" s="551">
        <f t="shared" si="9"/>
        <v>8</v>
      </c>
      <c r="Q33" s="551">
        <f t="shared" si="9"/>
        <v>8</v>
      </c>
      <c r="R33" s="551">
        <f t="shared" si="9"/>
        <v>8</v>
      </c>
      <c r="S33" s="551">
        <f t="shared" si="9"/>
        <v>8</v>
      </c>
      <c r="T33" s="551">
        <f t="shared" si="9"/>
        <v>8</v>
      </c>
      <c r="U33" s="551">
        <f t="shared" si="9"/>
        <v>8</v>
      </c>
      <c r="V33" s="551">
        <f t="shared" si="9"/>
        <v>8</v>
      </c>
      <c r="W33" s="551">
        <f t="shared" si="9"/>
        <v>8</v>
      </c>
      <c r="X33" s="551">
        <f t="shared" si="9"/>
        <v>8</v>
      </c>
      <c r="Y33" s="551">
        <f t="shared" si="9"/>
        <v>8</v>
      </c>
      <c r="Z33" s="551">
        <f t="shared" si="9"/>
        <v>8</v>
      </c>
      <c r="AA33" s="551">
        <f t="shared" si="9"/>
        <v>8</v>
      </c>
      <c r="AB33" s="551">
        <f t="shared" si="9"/>
        <v>8</v>
      </c>
      <c r="AC33" s="551">
        <f t="shared" si="9"/>
        <v>8</v>
      </c>
      <c r="AD33" s="551">
        <f t="shared" si="9"/>
        <v>8</v>
      </c>
      <c r="AE33" s="551">
        <f t="shared" si="9"/>
        <v>8</v>
      </c>
      <c r="AF33" s="551">
        <f t="shared" si="9"/>
        <v>8</v>
      </c>
      <c r="AG33" s="551">
        <f t="shared" si="9"/>
        <v>8</v>
      </c>
      <c r="AH33" s="551">
        <f t="shared" si="9"/>
        <v>8</v>
      </c>
      <c r="AI33" s="551">
        <f t="shared" si="9"/>
        <v>8</v>
      </c>
      <c r="AK33" s="185"/>
    </row>
    <row r="34" spans="2:37" ht="15.75" customHeight="1" outlineLevel="1" x14ac:dyDescent="0.35">
      <c r="B34" s="78"/>
      <c r="C34" s="82"/>
      <c r="D34" s="82"/>
      <c r="AK34" s="184"/>
    </row>
    <row r="35" spans="2:37" s="84" customFormat="1" ht="15.75" hidden="1" customHeight="1" outlineLevel="2" x14ac:dyDescent="0.35">
      <c r="B35" s="79"/>
      <c r="C35" s="79" t="s">
        <v>1083</v>
      </c>
      <c r="D35" s="101"/>
      <c r="F35" s="186">
        <f>SUM(F36:F37)</f>
        <v>8</v>
      </c>
      <c r="G35" s="186">
        <f t="shared" ref="G35:AI35" si="10">SUM(G36:G37)</f>
        <v>8</v>
      </c>
      <c r="H35" s="186">
        <f t="shared" si="10"/>
        <v>8</v>
      </c>
      <c r="I35" s="186">
        <f t="shared" si="10"/>
        <v>8</v>
      </c>
      <c r="J35" s="186">
        <f t="shared" si="10"/>
        <v>8</v>
      </c>
      <c r="K35" s="186">
        <f t="shared" si="10"/>
        <v>8</v>
      </c>
      <c r="L35" s="186">
        <f t="shared" si="10"/>
        <v>8</v>
      </c>
      <c r="M35" s="186">
        <f t="shared" si="10"/>
        <v>8</v>
      </c>
      <c r="N35" s="186">
        <f t="shared" si="10"/>
        <v>8</v>
      </c>
      <c r="O35" s="186">
        <f t="shared" si="10"/>
        <v>8</v>
      </c>
      <c r="P35" s="186">
        <f t="shared" si="10"/>
        <v>8</v>
      </c>
      <c r="Q35" s="186">
        <f t="shared" si="10"/>
        <v>8</v>
      </c>
      <c r="R35" s="186">
        <f t="shared" si="10"/>
        <v>8</v>
      </c>
      <c r="S35" s="186">
        <f t="shared" si="10"/>
        <v>8</v>
      </c>
      <c r="T35" s="186">
        <f t="shared" si="10"/>
        <v>8</v>
      </c>
      <c r="U35" s="186">
        <f t="shared" si="10"/>
        <v>8</v>
      </c>
      <c r="V35" s="186">
        <f t="shared" si="10"/>
        <v>8</v>
      </c>
      <c r="W35" s="186">
        <f t="shared" si="10"/>
        <v>8</v>
      </c>
      <c r="X35" s="186">
        <f t="shared" si="10"/>
        <v>8</v>
      </c>
      <c r="Y35" s="186">
        <f t="shared" si="10"/>
        <v>8</v>
      </c>
      <c r="Z35" s="186">
        <f t="shared" si="10"/>
        <v>8</v>
      </c>
      <c r="AA35" s="186">
        <f t="shared" si="10"/>
        <v>8</v>
      </c>
      <c r="AB35" s="186">
        <f t="shared" si="10"/>
        <v>8</v>
      </c>
      <c r="AC35" s="186">
        <f t="shared" si="10"/>
        <v>8</v>
      </c>
      <c r="AD35" s="186">
        <f t="shared" si="10"/>
        <v>8</v>
      </c>
      <c r="AE35" s="186">
        <f t="shared" si="10"/>
        <v>8</v>
      </c>
      <c r="AF35" s="186">
        <f t="shared" si="10"/>
        <v>8</v>
      </c>
      <c r="AG35" s="186">
        <f t="shared" si="10"/>
        <v>8</v>
      </c>
      <c r="AH35" s="186">
        <f t="shared" si="10"/>
        <v>8</v>
      </c>
      <c r="AI35" s="186">
        <f t="shared" si="10"/>
        <v>8</v>
      </c>
      <c r="AK35" s="185"/>
    </row>
    <row r="36" spans="2:37" ht="15.75" hidden="1" customHeight="1" outlineLevel="3" x14ac:dyDescent="0.35">
      <c r="B36" s="188"/>
      <c r="C36" s="78" t="s">
        <v>488</v>
      </c>
      <c r="D36" s="101"/>
      <c r="F36" s="78">
        <f>COUNTIFS(ATIVOS!$C:$C,'06_BASE DO OPEX'!$C36,ATIVOS!$G:$G,"Existente",ATIVOS!$E:$E,"POÇO")+COUNTIFS(ATIVOS!$C:$C,'06_BASE DO OPEX'!$C36,ATIVOS!$G:$G,"Projetado",ATIVOS!$N:$N,'06_BASE DO OPEX'!F$5,ATIVOS!$E:$E,"POÇO")</f>
        <v>7</v>
      </c>
      <c r="G36" s="78">
        <f>F36+COUNTIFS(ATIVOS!$C:$C,'06_BASE DO OPEX'!$C36,ATIVOS!$G:$G,"Projetado",ATIVOS!$N:$N,'06_BASE DO OPEX'!G$5,ATIVOS!$E:$E,"POÇO")</f>
        <v>7</v>
      </c>
      <c r="H36" s="78">
        <f>G36+COUNTIFS(ATIVOS!$C:$C,'06_BASE DO OPEX'!$C36,ATIVOS!$G:$G,"Projetado",ATIVOS!$N:$N,'06_BASE DO OPEX'!H$5,ATIVOS!$E:$E,"POÇO")</f>
        <v>7</v>
      </c>
      <c r="I36" s="78">
        <f>H36+COUNTIFS(ATIVOS!$C:$C,'06_BASE DO OPEX'!$C36,ATIVOS!$G:$G,"Projetado",ATIVOS!$N:$N,'06_BASE DO OPEX'!I$5,ATIVOS!$E:$E,"POÇO")</f>
        <v>7</v>
      </c>
      <c r="J36" s="78">
        <f>I36+COUNTIFS(ATIVOS!$C:$C,'06_BASE DO OPEX'!$C36,ATIVOS!$G:$G,"Projetado",ATIVOS!$N:$N,'06_BASE DO OPEX'!J$5,ATIVOS!$E:$E,"POÇO")</f>
        <v>7</v>
      </c>
      <c r="K36" s="78">
        <f>J36+COUNTIFS(ATIVOS!$C:$C,'06_BASE DO OPEX'!$C36,ATIVOS!$G:$G,"Projetado",ATIVOS!$N:$N,'06_BASE DO OPEX'!K$5,ATIVOS!$E:$E,"POÇO")</f>
        <v>7</v>
      </c>
      <c r="L36" s="78">
        <f>K36+COUNTIFS(ATIVOS!$C:$C,'06_BASE DO OPEX'!$C36,ATIVOS!$G:$G,"Projetado",ATIVOS!$N:$N,'06_BASE DO OPEX'!L$5,ATIVOS!$E:$E,"POÇO")</f>
        <v>7</v>
      </c>
      <c r="M36" s="78">
        <f>L36+COUNTIFS(ATIVOS!$C:$C,'06_BASE DO OPEX'!$C36,ATIVOS!$G:$G,"Projetado",ATIVOS!$N:$N,'06_BASE DO OPEX'!M$5,ATIVOS!$E:$E,"POÇO")</f>
        <v>7</v>
      </c>
      <c r="N36" s="78">
        <f>M36+COUNTIFS(ATIVOS!$C:$C,'06_BASE DO OPEX'!$C36,ATIVOS!$G:$G,"Projetado",ATIVOS!$N:$N,'06_BASE DO OPEX'!N$5,ATIVOS!$E:$E,"POÇO")</f>
        <v>7</v>
      </c>
      <c r="O36" s="78">
        <f>N36+COUNTIFS(ATIVOS!$C:$C,'06_BASE DO OPEX'!$C36,ATIVOS!$G:$G,"Projetado",ATIVOS!$N:$N,'06_BASE DO OPEX'!O$5,ATIVOS!$E:$E,"POÇO")</f>
        <v>7</v>
      </c>
      <c r="P36" s="78">
        <f>O36+COUNTIFS(ATIVOS!$C:$C,'06_BASE DO OPEX'!$C36,ATIVOS!$G:$G,"Projetado",ATIVOS!$N:$N,'06_BASE DO OPEX'!P$5,ATIVOS!$E:$E,"POÇO")</f>
        <v>7</v>
      </c>
      <c r="Q36" s="78">
        <f>P36+COUNTIFS(ATIVOS!$C:$C,'06_BASE DO OPEX'!$C36,ATIVOS!$G:$G,"Projetado",ATIVOS!$N:$N,'06_BASE DO OPEX'!Q$5,ATIVOS!$E:$E,"POÇO")</f>
        <v>7</v>
      </c>
      <c r="R36" s="78">
        <f>Q36+COUNTIFS(ATIVOS!$C:$C,'06_BASE DO OPEX'!$C36,ATIVOS!$G:$G,"Projetado",ATIVOS!$N:$N,'06_BASE DO OPEX'!R$5,ATIVOS!$E:$E,"POÇO")</f>
        <v>7</v>
      </c>
      <c r="S36" s="78">
        <f>R36+COUNTIFS(ATIVOS!$C:$C,'06_BASE DO OPEX'!$C36,ATIVOS!$G:$G,"Projetado",ATIVOS!$N:$N,'06_BASE DO OPEX'!S$5,ATIVOS!$E:$E,"POÇO")</f>
        <v>7</v>
      </c>
      <c r="T36" s="78">
        <f>S36+COUNTIFS(ATIVOS!$C:$C,'06_BASE DO OPEX'!$C36,ATIVOS!$G:$G,"Projetado",ATIVOS!$N:$N,'06_BASE DO OPEX'!T$5,ATIVOS!$E:$E,"POÇO")</f>
        <v>7</v>
      </c>
      <c r="U36" s="78">
        <f>T36+COUNTIFS(ATIVOS!$C:$C,'06_BASE DO OPEX'!$C36,ATIVOS!$G:$G,"Projetado",ATIVOS!$N:$N,'06_BASE DO OPEX'!U$5,ATIVOS!$E:$E,"POÇO")</f>
        <v>7</v>
      </c>
      <c r="V36" s="78">
        <f>U36+COUNTIFS(ATIVOS!$C:$C,'06_BASE DO OPEX'!$C36,ATIVOS!$G:$G,"Projetado",ATIVOS!$N:$N,'06_BASE DO OPEX'!V$5,ATIVOS!$E:$E,"POÇO")</f>
        <v>7</v>
      </c>
      <c r="W36" s="78">
        <f>V36+COUNTIFS(ATIVOS!$C:$C,'06_BASE DO OPEX'!$C36,ATIVOS!$G:$G,"Projetado",ATIVOS!$N:$N,'06_BASE DO OPEX'!W$5,ATIVOS!$E:$E,"POÇO")</f>
        <v>7</v>
      </c>
      <c r="X36" s="78">
        <f>W36+COUNTIFS(ATIVOS!$C:$C,'06_BASE DO OPEX'!$C36,ATIVOS!$G:$G,"Projetado",ATIVOS!$N:$N,'06_BASE DO OPEX'!X$5,ATIVOS!$E:$E,"POÇO")</f>
        <v>7</v>
      </c>
      <c r="Y36" s="78">
        <f>X36+COUNTIFS(ATIVOS!$C:$C,'06_BASE DO OPEX'!$C36,ATIVOS!$G:$G,"Projetado",ATIVOS!$N:$N,'06_BASE DO OPEX'!Y$5,ATIVOS!$E:$E,"POÇO")</f>
        <v>7</v>
      </c>
      <c r="Z36" s="78">
        <f>Y36+COUNTIFS(ATIVOS!$C:$C,'06_BASE DO OPEX'!$C36,ATIVOS!$G:$G,"Projetado",ATIVOS!$N:$N,'06_BASE DO OPEX'!Z$5,ATIVOS!$E:$E,"POÇO")</f>
        <v>7</v>
      </c>
      <c r="AA36" s="78">
        <f>Z36+COUNTIFS(ATIVOS!$C:$C,'06_BASE DO OPEX'!$C36,ATIVOS!$G:$G,"Projetado",ATIVOS!$N:$N,'06_BASE DO OPEX'!AA$5,ATIVOS!$E:$E,"POÇO")</f>
        <v>7</v>
      </c>
      <c r="AB36" s="78">
        <f>AA36+COUNTIFS(ATIVOS!$C:$C,'06_BASE DO OPEX'!$C36,ATIVOS!$G:$G,"Projetado",ATIVOS!$N:$N,'06_BASE DO OPEX'!AB$5,ATIVOS!$E:$E,"POÇO")</f>
        <v>7</v>
      </c>
      <c r="AC36" s="78">
        <f>AB36+COUNTIFS(ATIVOS!$C:$C,'06_BASE DO OPEX'!$C36,ATIVOS!$G:$G,"Projetado",ATIVOS!$N:$N,'06_BASE DO OPEX'!AC$5,ATIVOS!$E:$E,"POÇO")</f>
        <v>7</v>
      </c>
      <c r="AD36" s="78">
        <f>AC36+COUNTIFS(ATIVOS!$C:$C,'06_BASE DO OPEX'!$C36,ATIVOS!$G:$G,"Projetado",ATIVOS!$N:$N,'06_BASE DO OPEX'!AD$5,ATIVOS!$E:$E,"POÇO")</f>
        <v>7</v>
      </c>
      <c r="AE36" s="78">
        <f>AD36+COUNTIFS(ATIVOS!$C:$C,'06_BASE DO OPEX'!$C36,ATIVOS!$G:$G,"Projetado",ATIVOS!$N:$N,'06_BASE DO OPEX'!AE$5,ATIVOS!$E:$E,"POÇO")</f>
        <v>7</v>
      </c>
      <c r="AF36" s="78">
        <f>AE36+COUNTIFS(ATIVOS!$C:$C,'06_BASE DO OPEX'!$C36,ATIVOS!$G:$G,"Projetado",ATIVOS!$N:$N,'06_BASE DO OPEX'!AF$5,ATIVOS!$E:$E,"POÇO")</f>
        <v>7</v>
      </c>
      <c r="AG36" s="78">
        <f>AF36+COUNTIFS(ATIVOS!$C:$C,'06_BASE DO OPEX'!$C36,ATIVOS!$G:$G,"Projetado",ATIVOS!$N:$N,'06_BASE DO OPEX'!AG$5,ATIVOS!$E:$E,"POÇO")</f>
        <v>7</v>
      </c>
      <c r="AH36" s="78">
        <f>AG36+COUNTIFS(ATIVOS!$C:$C,'06_BASE DO OPEX'!$C36,ATIVOS!$G:$G,"Projetado",ATIVOS!$N:$N,'06_BASE DO OPEX'!AH$5,ATIVOS!$E:$E,"POÇO")</f>
        <v>7</v>
      </c>
      <c r="AI36" s="78">
        <f>AH36+COUNTIFS(ATIVOS!$C:$C,'06_BASE DO OPEX'!$C36,ATIVOS!$G:$G,"Projetado",ATIVOS!$N:$N,'06_BASE DO OPEX'!AI$5,ATIVOS!$E:$E,"POÇO")</f>
        <v>7</v>
      </c>
      <c r="AK36" s="184"/>
    </row>
    <row r="37" spans="2:37" ht="15.75" hidden="1" customHeight="1" outlineLevel="3" x14ac:dyDescent="0.35">
      <c r="B37" s="78"/>
      <c r="C37" s="78" t="s">
        <v>1084</v>
      </c>
      <c r="D37" s="101"/>
      <c r="F37" s="78">
        <f>COUNTIFS(ATIVOS!$C:$C,'06_BASE DO OPEX'!$C37,ATIVOS!$G:$G,"Existente",ATIVOS!$E:$E,"POÇO")+COUNTIFS(ATIVOS!$C:$C,'06_BASE DO OPEX'!$C37,ATIVOS!$G:$G,"Projetado",ATIVOS!$N:$N,'06_BASE DO OPEX'!F$5,ATIVOS!$E:$E,"POÇO")</f>
        <v>1</v>
      </c>
      <c r="G37" s="78">
        <f>F37+COUNTIFS(ATIVOS!$C:$C,'06_BASE DO OPEX'!$C37,ATIVOS!$G:$G,"Projetado",ATIVOS!$N:$N,'06_BASE DO OPEX'!G$5,ATIVOS!$E:$E,"POÇO")</f>
        <v>1</v>
      </c>
      <c r="H37" s="78">
        <f>G37+COUNTIFS(ATIVOS!$C:$C,'06_BASE DO OPEX'!$C37,ATIVOS!$G:$G,"Projetado",ATIVOS!$N:$N,'06_BASE DO OPEX'!H$5,ATIVOS!$E:$E,"POÇO")</f>
        <v>1</v>
      </c>
      <c r="I37" s="78">
        <f>H37+COUNTIFS(ATIVOS!$C:$C,'06_BASE DO OPEX'!$C37,ATIVOS!$G:$G,"Projetado",ATIVOS!$N:$N,'06_BASE DO OPEX'!I$5,ATIVOS!$E:$E,"POÇO")</f>
        <v>1</v>
      </c>
      <c r="J37" s="78">
        <f>I37+COUNTIFS(ATIVOS!$C:$C,'06_BASE DO OPEX'!$C37,ATIVOS!$G:$G,"Projetado",ATIVOS!$N:$N,'06_BASE DO OPEX'!J$5,ATIVOS!$E:$E,"POÇO")</f>
        <v>1</v>
      </c>
      <c r="K37" s="78">
        <f>J37+COUNTIFS(ATIVOS!$C:$C,'06_BASE DO OPEX'!$C37,ATIVOS!$G:$G,"Projetado",ATIVOS!$N:$N,'06_BASE DO OPEX'!K$5,ATIVOS!$E:$E,"POÇO")</f>
        <v>1</v>
      </c>
      <c r="L37" s="78">
        <f>K37+COUNTIFS(ATIVOS!$C:$C,'06_BASE DO OPEX'!$C37,ATIVOS!$G:$G,"Projetado",ATIVOS!$N:$N,'06_BASE DO OPEX'!L$5,ATIVOS!$E:$E,"POÇO")</f>
        <v>1</v>
      </c>
      <c r="M37" s="78">
        <f>L37+COUNTIFS(ATIVOS!$C:$C,'06_BASE DO OPEX'!$C37,ATIVOS!$G:$G,"Projetado",ATIVOS!$N:$N,'06_BASE DO OPEX'!M$5,ATIVOS!$E:$E,"POÇO")</f>
        <v>1</v>
      </c>
      <c r="N37" s="78">
        <f>M37+COUNTIFS(ATIVOS!$C:$C,'06_BASE DO OPEX'!$C37,ATIVOS!$G:$G,"Projetado",ATIVOS!$N:$N,'06_BASE DO OPEX'!N$5,ATIVOS!$E:$E,"POÇO")</f>
        <v>1</v>
      </c>
      <c r="O37" s="78">
        <f>N37+COUNTIFS(ATIVOS!$C:$C,'06_BASE DO OPEX'!$C37,ATIVOS!$G:$G,"Projetado",ATIVOS!$N:$N,'06_BASE DO OPEX'!O$5,ATIVOS!$E:$E,"POÇO")</f>
        <v>1</v>
      </c>
      <c r="P37" s="78">
        <f>O37+COUNTIFS(ATIVOS!$C:$C,'06_BASE DO OPEX'!$C37,ATIVOS!$G:$G,"Projetado",ATIVOS!$N:$N,'06_BASE DO OPEX'!P$5,ATIVOS!$E:$E,"POÇO")</f>
        <v>1</v>
      </c>
      <c r="Q37" s="78">
        <f>P37+COUNTIFS(ATIVOS!$C:$C,'06_BASE DO OPEX'!$C37,ATIVOS!$G:$G,"Projetado",ATIVOS!$N:$N,'06_BASE DO OPEX'!Q$5,ATIVOS!$E:$E,"POÇO")</f>
        <v>1</v>
      </c>
      <c r="R37" s="78">
        <f>Q37+COUNTIFS(ATIVOS!$C:$C,'06_BASE DO OPEX'!$C37,ATIVOS!$G:$G,"Projetado",ATIVOS!$N:$N,'06_BASE DO OPEX'!R$5,ATIVOS!$E:$E,"POÇO")</f>
        <v>1</v>
      </c>
      <c r="S37" s="78">
        <f>R37+COUNTIFS(ATIVOS!$C:$C,'06_BASE DO OPEX'!$C37,ATIVOS!$G:$G,"Projetado",ATIVOS!$N:$N,'06_BASE DO OPEX'!S$5,ATIVOS!$E:$E,"POÇO")</f>
        <v>1</v>
      </c>
      <c r="T37" s="78">
        <f>S37+COUNTIFS(ATIVOS!$C:$C,'06_BASE DO OPEX'!$C37,ATIVOS!$G:$G,"Projetado",ATIVOS!$N:$N,'06_BASE DO OPEX'!T$5,ATIVOS!$E:$E,"POÇO")</f>
        <v>1</v>
      </c>
      <c r="U37" s="78">
        <f>T37+COUNTIFS(ATIVOS!$C:$C,'06_BASE DO OPEX'!$C37,ATIVOS!$G:$G,"Projetado",ATIVOS!$N:$N,'06_BASE DO OPEX'!U$5,ATIVOS!$E:$E,"POÇO")</f>
        <v>1</v>
      </c>
      <c r="V37" s="78">
        <f>U37+COUNTIFS(ATIVOS!$C:$C,'06_BASE DO OPEX'!$C37,ATIVOS!$G:$G,"Projetado",ATIVOS!$N:$N,'06_BASE DO OPEX'!V$5,ATIVOS!$E:$E,"POÇO")</f>
        <v>1</v>
      </c>
      <c r="W37" s="78">
        <f>V37+COUNTIFS(ATIVOS!$C:$C,'06_BASE DO OPEX'!$C37,ATIVOS!$G:$G,"Projetado",ATIVOS!$N:$N,'06_BASE DO OPEX'!W$5,ATIVOS!$E:$E,"POÇO")</f>
        <v>1</v>
      </c>
      <c r="X37" s="78">
        <f>W37+COUNTIFS(ATIVOS!$C:$C,'06_BASE DO OPEX'!$C37,ATIVOS!$G:$G,"Projetado",ATIVOS!$N:$N,'06_BASE DO OPEX'!X$5,ATIVOS!$E:$E,"POÇO")</f>
        <v>1</v>
      </c>
      <c r="Y37" s="78">
        <f>X37+COUNTIFS(ATIVOS!$C:$C,'06_BASE DO OPEX'!$C37,ATIVOS!$G:$G,"Projetado",ATIVOS!$N:$N,'06_BASE DO OPEX'!Y$5,ATIVOS!$E:$E,"POÇO")</f>
        <v>1</v>
      </c>
      <c r="Z37" s="78">
        <f>Y37+COUNTIFS(ATIVOS!$C:$C,'06_BASE DO OPEX'!$C37,ATIVOS!$G:$G,"Projetado",ATIVOS!$N:$N,'06_BASE DO OPEX'!Z$5,ATIVOS!$E:$E,"POÇO")</f>
        <v>1</v>
      </c>
      <c r="AA37" s="78">
        <f>Z37+COUNTIFS(ATIVOS!$C:$C,'06_BASE DO OPEX'!$C37,ATIVOS!$G:$G,"Projetado",ATIVOS!$N:$N,'06_BASE DO OPEX'!AA$5,ATIVOS!$E:$E,"POÇO")</f>
        <v>1</v>
      </c>
      <c r="AB37" s="78">
        <f>AA37+COUNTIFS(ATIVOS!$C:$C,'06_BASE DO OPEX'!$C37,ATIVOS!$G:$G,"Projetado",ATIVOS!$N:$N,'06_BASE DO OPEX'!AB$5,ATIVOS!$E:$E,"POÇO")</f>
        <v>1</v>
      </c>
      <c r="AC37" s="78">
        <f>AB37+COUNTIFS(ATIVOS!$C:$C,'06_BASE DO OPEX'!$C37,ATIVOS!$G:$G,"Projetado",ATIVOS!$N:$N,'06_BASE DO OPEX'!AC$5,ATIVOS!$E:$E,"POÇO")</f>
        <v>1</v>
      </c>
      <c r="AD37" s="78">
        <f>AC37+COUNTIFS(ATIVOS!$C:$C,'06_BASE DO OPEX'!$C37,ATIVOS!$G:$G,"Projetado",ATIVOS!$N:$N,'06_BASE DO OPEX'!AD$5,ATIVOS!$E:$E,"POÇO")</f>
        <v>1</v>
      </c>
      <c r="AE37" s="78">
        <f>AD37+COUNTIFS(ATIVOS!$C:$C,'06_BASE DO OPEX'!$C37,ATIVOS!$G:$G,"Projetado",ATIVOS!$N:$N,'06_BASE DO OPEX'!AE$5,ATIVOS!$E:$E,"POÇO")</f>
        <v>1</v>
      </c>
      <c r="AF37" s="78">
        <f>AE37+COUNTIFS(ATIVOS!$C:$C,'06_BASE DO OPEX'!$C37,ATIVOS!$G:$G,"Projetado",ATIVOS!$N:$N,'06_BASE DO OPEX'!AF$5,ATIVOS!$E:$E,"POÇO")</f>
        <v>1</v>
      </c>
      <c r="AG37" s="78">
        <f>AF37+COUNTIFS(ATIVOS!$C:$C,'06_BASE DO OPEX'!$C37,ATIVOS!$G:$G,"Projetado",ATIVOS!$N:$N,'06_BASE DO OPEX'!AG$5,ATIVOS!$E:$E,"POÇO")</f>
        <v>1</v>
      </c>
      <c r="AH37" s="78">
        <f>AG37+COUNTIFS(ATIVOS!$C:$C,'06_BASE DO OPEX'!$C37,ATIVOS!$G:$G,"Projetado",ATIVOS!$N:$N,'06_BASE DO OPEX'!AH$5,ATIVOS!$E:$E,"POÇO")</f>
        <v>1</v>
      </c>
      <c r="AI37" s="78">
        <f>AH37+COUNTIFS(ATIVOS!$C:$C,'06_BASE DO OPEX'!$C37,ATIVOS!$G:$G,"Projetado",ATIVOS!$N:$N,'06_BASE DO OPEX'!AI$5,ATIVOS!$E:$E,"POÇO")</f>
        <v>1</v>
      </c>
      <c r="AJ37" s="187"/>
      <c r="AK37" s="184"/>
    </row>
    <row r="38" spans="2:37" ht="15.75" hidden="1" customHeight="1" outlineLevel="2" x14ac:dyDescent="0.35">
      <c r="B38" s="78"/>
      <c r="C38" s="82"/>
      <c r="D38" s="82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K38" s="184"/>
    </row>
    <row r="39" spans="2:37" s="84" customFormat="1" ht="15.75" customHeight="1" outlineLevel="1" collapsed="1" x14ac:dyDescent="0.35">
      <c r="B39" s="552">
        <v>6</v>
      </c>
      <c r="C39" s="549"/>
      <c r="D39" s="549" t="s">
        <v>137</v>
      </c>
      <c r="E39" s="550"/>
      <c r="F39" s="551">
        <f>F41</f>
        <v>0</v>
      </c>
      <c r="G39" s="551">
        <f t="shared" ref="G39:AI39" si="11">G41</f>
        <v>0</v>
      </c>
      <c r="H39" s="551">
        <f t="shared" si="11"/>
        <v>0</v>
      </c>
      <c r="I39" s="551">
        <f t="shared" si="11"/>
        <v>0</v>
      </c>
      <c r="J39" s="551">
        <f t="shared" si="11"/>
        <v>0</v>
      </c>
      <c r="K39" s="551">
        <f t="shared" si="11"/>
        <v>0</v>
      </c>
      <c r="L39" s="551">
        <f t="shared" si="11"/>
        <v>0</v>
      </c>
      <c r="M39" s="551">
        <f t="shared" si="11"/>
        <v>0</v>
      </c>
      <c r="N39" s="551">
        <f t="shared" si="11"/>
        <v>0</v>
      </c>
      <c r="O39" s="551">
        <f t="shared" si="11"/>
        <v>0</v>
      </c>
      <c r="P39" s="551">
        <f t="shared" si="11"/>
        <v>0</v>
      </c>
      <c r="Q39" s="551">
        <f t="shared" si="11"/>
        <v>0</v>
      </c>
      <c r="R39" s="551">
        <f t="shared" si="11"/>
        <v>0</v>
      </c>
      <c r="S39" s="551">
        <f t="shared" si="11"/>
        <v>0</v>
      </c>
      <c r="T39" s="551">
        <f t="shared" si="11"/>
        <v>0</v>
      </c>
      <c r="U39" s="551">
        <f t="shared" si="11"/>
        <v>0</v>
      </c>
      <c r="V39" s="551">
        <f t="shared" si="11"/>
        <v>0</v>
      </c>
      <c r="W39" s="551">
        <f t="shared" si="11"/>
        <v>0</v>
      </c>
      <c r="X39" s="551">
        <f t="shared" si="11"/>
        <v>0</v>
      </c>
      <c r="Y39" s="551">
        <f t="shared" si="11"/>
        <v>0</v>
      </c>
      <c r="Z39" s="551">
        <f t="shared" si="11"/>
        <v>0</v>
      </c>
      <c r="AA39" s="551">
        <f t="shared" si="11"/>
        <v>0</v>
      </c>
      <c r="AB39" s="551">
        <f t="shared" si="11"/>
        <v>0</v>
      </c>
      <c r="AC39" s="551">
        <f t="shared" si="11"/>
        <v>0</v>
      </c>
      <c r="AD39" s="551">
        <f t="shared" si="11"/>
        <v>0</v>
      </c>
      <c r="AE39" s="551">
        <f t="shared" si="11"/>
        <v>0</v>
      </c>
      <c r="AF39" s="551">
        <f t="shared" si="11"/>
        <v>0</v>
      </c>
      <c r="AG39" s="551">
        <f t="shared" si="11"/>
        <v>0</v>
      </c>
      <c r="AH39" s="551">
        <f t="shared" si="11"/>
        <v>0</v>
      </c>
      <c r="AI39" s="551">
        <f t="shared" si="11"/>
        <v>0</v>
      </c>
      <c r="AK39" s="185"/>
    </row>
    <row r="40" spans="2:37" outlineLevel="1" x14ac:dyDescent="0.35">
      <c r="B40" s="78"/>
      <c r="C40" s="82"/>
      <c r="D40" s="82"/>
      <c r="AK40" s="184"/>
    </row>
    <row r="41" spans="2:37" s="84" customFormat="1" ht="15.75" hidden="1" customHeight="1" outlineLevel="2" x14ac:dyDescent="0.35">
      <c r="B41" s="79"/>
      <c r="C41" s="79" t="s">
        <v>1083</v>
      </c>
      <c r="D41" s="101"/>
      <c r="F41" s="186">
        <f t="shared" ref="F41:AI41" si="12">SUM(F42:F42)</f>
        <v>0</v>
      </c>
      <c r="G41" s="186">
        <f t="shared" si="12"/>
        <v>0</v>
      </c>
      <c r="H41" s="186">
        <f t="shared" si="12"/>
        <v>0</v>
      </c>
      <c r="I41" s="186">
        <f t="shared" si="12"/>
        <v>0</v>
      </c>
      <c r="J41" s="186">
        <f t="shared" si="12"/>
        <v>0</v>
      </c>
      <c r="K41" s="186">
        <f t="shared" si="12"/>
        <v>0</v>
      </c>
      <c r="L41" s="186">
        <f t="shared" si="12"/>
        <v>0</v>
      </c>
      <c r="M41" s="186">
        <f t="shared" si="12"/>
        <v>0</v>
      </c>
      <c r="N41" s="186">
        <f t="shared" si="12"/>
        <v>0</v>
      </c>
      <c r="O41" s="186">
        <f t="shared" si="12"/>
        <v>0</v>
      </c>
      <c r="P41" s="186">
        <f t="shared" si="12"/>
        <v>0</v>
      </c>
      <c r="Q41" s="186">
        <f t="shared" si="12"/>
        <v>0</v>
      </c>
      <c r="R41" s="186">
        <f t="shared" si="12"/>
        <v>0</v>
      </c>
      <c r="S41" s="186">
        <f t="shared" si="12"/>
        <v>0</v>
      </c>
      <c r="T41" s="186">
        <f t="shared" si="12"/>
        <v>0</v>
      </c>
      <c r="U41" s="186">
        <f t="shared" si="12"/>
        <v>0</v>
      </c>
      <c r="V41" s="186">
        <f t="shared" si="12"/>
        <v>0</v>
      </c>
      <c r="W41" s="186">
        <f t="shared" si="12"/>
        <v>0</v>
      </c>
      <c r="X41" s="186">
        <f t="shared" si="12"/>
        <v>0</v>
      </c>
      <c r="Y41" s="186">
        <f t="shared" si="12"/>
        <v>0</v>
      </c>
      <c r="Z41" s="186">
        <f t="shared" si="12"/>
        <v>0</v>
      </c>
      <c r="AA41" s="186">
        <f t="shared" si="12"/>
        <v>0</v>
      </c>
      <c r="AB41" s="186">
        <f t="shared" si="12"/>
        <v>0</v>
      </c>
      <c r="AC41" s="186">
        <f t="shared" si="12"/>
        <v>0</v>
      </c>
      <c r="AD41" s="186">
        <f t="shared" si="12"/>
        <v>0</v>
      </c>
      <c r="AE41" s="186">
        <f t="shared" si="12"/>
        <v>0</v>
      </c>
      <c r="AF41" s="186">
        <f t="shared" si="12"/>
        <v>0</v>
      </c>
      <c r="AG41" s="186">
        <f t="shared" si="12"/>
        <v>0</v>
      </c>
      <c r="AH41" s="186">
        <f t="shared" si="12"/>
        <v>0</v>
      </c>
      <c r="AI41" s="186">
        <f t="shared" si="12"/>
        <v>0</v>
      </c>
      <c r="AK41" s="185"/>
    </row>
    <row r="42" spans="2:37" hidden="1" outlineLevel="3" x14ac:dyDescent="0.35">
      <c r="B42" s="188"/>
      <c r="C42" s="78" t="s">
        <v>488</v>
      </c>
      <c r="D42" s="101"/>
      <c r="F42" s="78">
        <f>COUNTIFS(ATIVOS!$C:$C,'06_BASE DO OPEX'!$C42,ATIVOS!$G:$G,"Existente",ATIVOS!$E:$E,"ETA")+COUNTIFS(ATIVOS!$C:$C,'06_BASE DO OPEX'!$C42,ATIVOS!$G:$G,"Projetado",ATIVOS!$N:$N,'06_BASE DO OPEX'!F$5,ATIVOS!$E:$E,"ETA")</f>
        <v>0</v>
      </c>
      <c r="G42" s="78">
        <f>F42+COUNTIFS(ATIVOS!$C:$C,'06_BASE DO OPEX'!$C42,ATIVOS!$G:$G,"Projetado",ATIVOS!$N:$N,'06_BASE DO OPEX'!G$5,ATIVOS!$E:$E,"ETA")</f>
        <v>0</v>
      </c>
      <c r="H42" s="78">
        <f>G42+COUNTIFS(ATIVOS!$C:$C,'06_BASE DO OPEX'!$C42,ATIVOS!$G:$G,"Projetado",ATIVOS!$N:$N,'06_BASE DO OPEX'!H$5,ATIVOS!$E:$E,"ETA")</f>
        <v>0</v>
      </c>
      <c r="I42" s="78">
        <f>H42+COUNTIFS(ATIVOS!$C:$C,'06_BASE DO OPEX'!$C42,ATIVOS!$G:$G,"Projetado",ATIVOS!$N:$N,'06_BASE DO OPEX'!I$5,ATIVOS!$E:$E,"ETA")</f>
        <v>0</v>
      </c>
      <c r="J42" s="78">
        <f>I42+COUNTIFS(ATIVOS!$C:$C,'06_BASE DO OPEX'!$C42,ATIVOS!$G:$G,"Projetado",ATIVOS!$N:$N,'06_BASE DO OPEX'!J$5,ATIVOS!$E:$E,"ETA")</f>
        <v>0</v>
      </c>
      <c r="K42" s="78">
        <f>J42+COUNTIFS(ATIVOS!$C:$C,'06_BASE DO OPEX'!$C42,ATIVOS!$G:$G,"Projetado",ATIVOS!$N:$N,'06_BASE DO OPEX'!K$5,ATIVOS!$E:$E,"ETA")</f>
        <v>0</v>
      </c>
      <c r="L42" s="78">
        <f>K42+COUNTIFS(ATIVOS!$C:$C,'06_BASE DO OPEX'!$C42,ATIVOS!$G:$G,"Projetado",ATIVOS!$N:$N,'06_BASE DO OPEX'!L$5,ATIVOS!$E:$E,"ETA")</f>
        <v>0</v>
      </c>
      <c r="M42" s="78">
        <f>L42+COUNTIFS(ATIVOS!$C:$C,'06_BASE DO OPEX'!$C42,ATIVOS!$G:$G,"Projetado",ATIVOS!$N:$N,'06_BASE DO OPEX'!M$5,ATIVOS!$E:$E,"ETA")</f>
        <v>0</v>
      </c>
      <c r="N42" s="78">
        <f>M42+COUNTIFS(ATIVOS!$C:$C,'06_BASE DO OPEX'!$C42,ATIVOS!$G:$G,"Projetado",ATIVOS!$N:$N,'06_BASE DO OPEX'!N$5,ATIVOS!$E:$E,"ETA")</f>
        <v>0</v>
      </c>
      <c r="O42" s="78">
        <f>N42+COUNTIFS(ATIVOS!$C:$C,'06_BASE DO OPEX'!$C42,ATIVOS!$G:$G,"Projetado",ATIVOS!$N:$N,'06_BASE DO OPEX'!O$5,ATIVOS!$E:$E,"ETA")</f>
        <v>0</v>
      </c>
      <c r="P42" s="78">
        <f>O42+COUNTIFS(ATIVOS!$C:$C,'06_BASE DO OPEX'!$C42,ATIVOS!$G:$G,"Projetado",ATIVOS!$N:$N,'06_BASE DO OPEX'!P$5,ATIVOS!$E:$E,"ETA")</f>
        <v>0</v>
      </c>
      <c r="Q42" s="78">
        <f>P42+COUNTIFS(ATIVOS!$C:$C,'06_BASE DO OPEX'!$C42,ATIVOS!$G:$G,"Projetado",ATIVOS!$N:$N,'06_BASE DO OPEX'!Q$5,ATIVOS!$E:$E,"ETA")</f>
        <v>0</v>
      </c>
      <c r="R42" s="78">
        <f>Q42+COUNTIFS(ATIVOS!$C:$C,'06_BASE DO OPEX'!$C42,ATIVOS!$G:$G,"Projetado",ATIVOS!$N:$N,'06_BASE DO OPEX'!R$5,ATIVOS!$E:$E,"ETA")</f>
        <v>0</v>
      </c>
      <c r="S42" s="78">
        <f>R42+COUNTIFS(ATIVOS!$C:$C,'06_BASE DO OPEX'!$C42,ATIVOS!$G:$G,"Projetado",ATIVOS!$N:$N,'06_BASE DO OPEX'!S$5,ATIVOS!$E:$E,"ETA")</f>
        <v>0</v>
      </c>
      <c r="T42" s="78">
        <f>S42+COUNTIFS(ATIVOS!$C:$C,'06_BASE DO OPEX'!$C42,ATIVOS!$G:$G,"Projetado",ATIVOS!$N:$N,'06_BASE DO OPEX'!T$5,ATIVOS!$E:$E,"ETA")</f>
        <v>0</v>
      </c>
      <c r="U42" s="78">
        <f>T42+COUNTIFS(ATIVOS!$C:$C,'06_BASE DO OPEX'!$C42,ATIVOS!$G:$G,"Projetado",ATIVOS!$N:$N,'06_BASE DO OPEX'!U$5,ATIVOS!$E:$E,"ETA")</f>
        <v>0</v>
      </c>
      <c r="V42" s="78">
        <f>U42+COUNTIFS(ATIVOS!$C:$C,'06_BASE DO OPEX'!$C42,ATIVOS!$G:$G,"Projetado",ATIVOS!$N:$N,'06_BASE DO OPEX'!V$5,ATIVOS!$E:$E,"ETA")</f>
        <v>0</v>
      </c>
      <c r="W42" s="78">
        <f>V42+COUNTIFS(ATIVOS!$C:$C,'06_BASE DO OPEX'!$C42,ATIVOS!$G:$G,"Projetado",ATIVOS!$N:$N,'06_BASE DO OPEX'!W$5,ATIVOS!$E:$E,"ETA")</f>
        <v>0</v>
      </c>
      <c r="X42" s="78">
        <f>W42+COUNTIFS(ATIVOS!$C:$C,'06_BASE DO OPEX'!$C42,ATIVOS!$G:$G,"Projetado",ATIVOS!$N:$N,'06_BASE DO OPEX'!X$5,ATIVOS!$E:$E,"ETA")</f>
        <v>0</v>
      </c>
      <c r="Y42" s="78">
        <f>X42+COUNTIFS(ATIVOS!$C:$C,'06_BASE DO OPEX'!$C42,ATIVOS!$G:$G,"Projetado",ATIVOS!$N:$N,'06_BASE DO OPEX'!Y$5,ATIVOS!$E:$E,"ETA")</f>
        <v>0</v>
      </c>
      <c r="Z42" s="78">
        <f>Y42+COUNTIFS(ATIVOS!$C:$C,'06_BASE DO OPEX'!$C42,ATIVOS!$G:$G,"Projetado",ATIVOS!$N:$N,'06_BASE DO OPEX'!Z$5,ATIVOS!$E:$E,"ETA")</f>
        <v>0</v>
      </c>
      <c r="AA42" s="78">
        <f>Z42+COUNTIFS(ATIVOS!$C:$C,'06_BASE DO OPEX'!$C42,ATIVOS!$G:$G,"Projetado",ATIVOS!$N:$N,'06_BASE DO OPEX'!AA$5,ATIVOS!$E:$E,"ETA")</f>
        <v>0</v>
      </c>
      <c r="AB42" s="78">
        <f>AA42+COUNTIFS(ATIVOS!$C:$C,'06_BASE DO OPEX'!$C42,ATIVOS!$G:$G,"Projetado",ATIVOS!$N:$N,'06_BASE DO OPEX'!AB$5,ATIVOS!$E:$E,"ETA")</f>
        <v>0</v>
      </c>
      <c r="AC42" s="78">
        <f>AB42+COUNTIFS(ATIVOS!$C:$C,'06_BASE DO OPEX'!$C42,ATIVOS!$G:$G,"Projetado",ATIVOS!$N:$N,'06_BASE DO OPEX'!AC$5,ATIVOS!$E:$E,"ETA")</f>
        <v>0</v>
      </c>
      <c r="AD42" s="78">
        <f>AC42+COUNTIFS(ATIVOS!$C:$C,'06_BASE DO OPEX'!$C42,ATIVOS!$G:$G,"Projetado",ATIVOS!$N:$N,'06_BASE DO OPEX'!AD$5,ATIVOS!$E:$E,"ETA")</f>
        <v>0</v>
      </c>
      <c r="AE42" s="78">
        <f>AD42+COUNTIFS(ATIVOS!$C:$C,'06_BASE DO OPEX'!$C42,ATIVOS!$G:$G,"Projetado",ATIVOS!$N:$N,'06_BASE DO OPEX'!AE$5,ATIVOS!$E:$E,"ETA")</f>
        <v>0</v>
      </c>
      <c r="AF42" s="78">
        <f>AE42+COUNTIFS(ATIVOS!$C:$C,'06_BASE DO OPEX'!$C42,ATIVOS!$G:$G,"Projetado",ATIVOS!$N:$N,'06_BASE DO OPEX'!AF$5,ATIVOS!$E:$E,"ETA")</f>
        <v>0</v>
      </c>
      <c r="AG42" s="78">
        <f>AF42+COUNTIFS(ATIVOS!$C:$C,'06_BASE DO OPEX'!$C42,ATIVOS!$G:$G,"Projetado",ATIVOS!$N:$N,'06_BASE DO OPEX'!AG$5,ATIVOS!$E:$E,"ETA")</f>
        <v>0</v>
      </c>
      <c r="AH42" s="78">
        <f>AG42+COUNTIFS(ATIVOS!$C:$C,'06_BASE DO OPEX'!$C42,ATIVOS!$G:$G,"Projetado",ATIVOS!$N:$N,'06_BASE DO OPEX'!AH$5,ATIVOS!$E:$E,"ETA")</f>
        <v>0</v>
      </c>
      <c r="AI42" s="78">
        <f>AH42+COUNTIFS(ATIVOS!$C:$C,'06_BASE DO OPEX'!$C42,ATIVOS!$G:$G,"Projetado",ATIVOS!$N:$N,'06_BASE DO OPEX'!AI$5,ATIVOS!$E:$E,"ETA")</f>
        <v>0</v>
      </c>
      <c r="AK42" s="184"/>
    </row>
    <row r="43" spans="2:37" ht="15.75" hidden="1" customHeight="1" outlineLevel="3" x14ac:dyDescent="0.35">
      <c r="B43" s="78"/>
      <c r="C43" s="78" t="s">
        <v>1084</v>
      </c>
      <c r="D43" s="101"/>
      <c r="F43" s="78">
        <f>COUNTIFS(ATIVOS!$C:$C,'06_BASE DO OPEX'!$C43,ATIVOS!$G:$G,"Existente",ATIVOS!$E:$E,"ETA")+COUNTIFS(ATIVOS!$C:$C,'06_BASE DO OPEX'!$C43,ATIVOS!$G:$G,"Projetado",ATIVOS!$N:$N,'06_BASE DO OPEX'!F$5,ATIVOS!$E:$E,"ETA")</f>
        <v>0</v>
      </c>
      <c r="G43" s="78">
        <f>F43+COUNTIFS(ATIVOS!$C:$C,'06_BASE DO OPEX'!$C43,ATIVOS!$G:$G,"Projetado",ATIVOS!$N:$N,'06_BASE DO OPEX'!G$5,ATIVOS!$E:$E,"ETA")</f>
        <v>0</v>
      </c>
      <c r="H43" s="78">
        <f>G43+COUNTIFS(ATIVOS!$C:$C,'06_BASE DO OPEX'!$C43,ATIVOS!$G:$G,"Projetado",ATIVOS!$N:$N,'06_BASE DO OPEX'!H$5,ATIVOS!$E:$E,"ETA")</f>
        <v>0</v>
      </c>
      <c r="I43" s="78">
        <f>H43+COUNTIFS(ATIVOS!$C:$C,'06_BASE DO OPEX'!$C43,ATIVOS!$G:$G,"Projetado",ATIVOS!$N:$N,'06_BASE DO OPEX'!I$5,ATIVOS!$E:$E,"ETA")</f>
        <v>0</v>
      </c>
      <c r="J43" s="78">
        <f>I43+COUNTIFS(ATIVOS!$C:$C,'06_BASE DO OPEX'!$C43,ATIVOS!$G:$G,"Projetado",ATIVOS!$N:$N,'06_BASE DO OPEX'!J$5,ATIVOS!$E:$E,"ETA")</f>
        <v>0</v>
      </c>
      <c r="K43" s="78">
        <f>J43+COUNTIFS(ATIVOS!$C:$C,'06_BASE DO OPEX'!$C43,ATIVOS!$G:$G,"Projetado",ATIVOS!$N:$N,'06_BASE DO OPEX'!K$5,ATIVOS!$E:$E,"ETA")</f>
        <v>0</v>
      </c>
      <c r="L43" s="78">
        <f>K43+COUNTIFS(ATIVOS!$C:$C,'06_BASE DO OPEX'!$C43,ATIVOS!$G:$G,"Projetado",ATIVOS!$N:$N,'06_BASE DO OPEX'!L$5,ATIVOS!$E:$E,"ETA")</f>
        <v>0</v>
      </c>
      <c r="M43" s="78">
        <f>L43+COUNTIFS(ATIVOS!$C:$C,'06_BASE DO OPEX'!$C43,ATIVOS!$G:$G,"Projetado",ATIVOS!$N:$N,'06_BASE DO OPEX'!M$5,ATIVOS!$E:$E,"ETA")</f>
        <v>0</v>
      </c>
      <c r="N43" s="78">
        <f>M43+COUNTIFS(ATIVOS!$C:$C,'06_BASE DO OPEX'!$C43,ATIVOS!$G:$G,"Projetado",ATIVOS!$N:$N,'06_BASE DO OPEX'!N$5,ATIVOS!$E:$E,"ETA")</f>
        <v>0</v>
      </c>
      <c r="O43" s="78">
        <f>N43+COUNTIFS(ATIVOS!$C:$C,'06_BASE DO OPEX'!$C43,ATIVOS!$G:$G,"Projetado",ATIVOS!$N:$N,'06_BASE DO OPEX'!O$5,ATIVOS!$E:$E,"ETA")</f>
        <v>0</v>
      </c>
      <c r="P43" s="78">
        <f>O43+COUNTIFS(ATIVOS!$C:$C,'06_BASE DO OPEX'!$C43,ATIVOS!$G:$G,"Projetado",ATIVOS!$N:$N,'06_BASE DO OPEX'!P$5,ATIVOS!$E:$E,"ETA")</f>
        <v>0</v>
      </c>
      <c r="Q43" s="78">
        <f>P43+COUNTIFS(ATIVOS!$C:$C,'06_BASE DO OPEX'!$C43,ATIVOS!$G:$G,"Projetado",ATIVOS!$N:$N,'06_BASE DO OPEX'!Q$5,ATIVOS!$E:$E,"ETA")</f>
        <v>0</v>
      </c>
      <c r="R43" s="78">
        <f>Q43+COUNTIFS(ATIVOS!$C:$C,'06_BASE DO OPEX'!$C43,ATIVOS!$G:$G,"Projetado",ATIVOS!$N:$N,'06_BASE DO OPEX'!R$5,ATIVOS!$E:$E,"ETA")</f>
        <v>0</v>
      </c>
      <c r="S43" s="78">
        <f>R43+COUNTIFS(ATIVOS!$C:$C,'06_BASE DO OPEX'!$C43,ATIVOS!$G:$G,"Projetado",ATIVOS!$N:$N,'06_BASE DO OPEX'!S$5,ATIVOS!$E:$E,"ETA")</f>
        <v>0</v>
      </c>
      <c r="T43" s="78">
        <f>S43+COUNTIFS(ATIVOS!$C:$C,'06_BASE DO OPEX'!$C43,ATIVOS!$G:$G,"Projetado",ATIVOS!$N:$N,'06_BASE DO OPEX'!T$5,ATIVOS!$E:$E,"ETA")</f>
        <v>0</v>
      </c>
      <c r="U43" s="78">
        <f>T43+COUNTIFS(ATIVOS!$C:$C,'06_BASE DO OPEX'!$C43,ATIVOS!$G:$G,"Projetado",ATIVOS!$N:$N,'06_BASE DO OPEX'!U$5,ATIVOS!$E:$E,"ETA")</f>
        <v>0</v>
      </c>
      <c r="V43" s="78">
        <f>U43+COUNTIFS(ATIVOS!$C:$C,'06_BASE DO OPEX'!$C43,ATIVOS!$G:$G,"Projetado",ATIVOS!$N:$N,'06_BASE DO OPEX'!V$5,ATIVOS!$E:$E,"ETA")</f>
        <v>0</v>
      </c>
      <c r="W43" s="78">
        <f>V43+COUNTIFS(ATIVOS!$C:$C,'06_BASE DO OPEX'!$C43,ATIVOS!$G:$G,"Projetado",ATIVOS!$N:$N,'06_BASE DO OPEX'!W$5,ATIVOS!$E:$E,"ETA")</f>
        <v>0</v>
      </c>
      <c r="X43" s="78">
        <f>W43+COUNTIFS(ATIVOS!$C:$C,'06_BASE DO OPEX'!$C43,ATIVOS!$G:$G,"Projetado",ATIVOS!$N:$N,'06_BASE DO OPEX'!X$5,ATIVOS!$E:$E,"ETA")</f>
        <v>0</v>
      </c>
      <c r="Y43" s="78">
        <f>X43+COUNTIFS(ATIVOS!$C:$C,'06_BASE DO OPEX'!$C43,ATIVOS!$G:$G,"Projetado",ATIVOS!$N:$N,'06_BASE DO OPEX'!Y$5,ATIVOS!$E:$E,"ETA")</f>
        <v>0</v>
      </c>
      <c r="Z43" s="78">
        <f>Y43+COUNTIFS(ATIVOS!$C:$C,'06_BASE DO OPEX'!$C43,ATIVOS!$G:$G,"Projetado",ATIVOS!$N:$N,'06_BASE DO OPEX'!Z$5,ATIVOS!$E:$E,"ETA")</f>
        <v>0</v>
      </c>
      <c r="AA43" s="78">
        <f>Z43+COUNTIFS(ATIVOS!$C:$C,'06_BASE DO OPEX'!$C43,ATIVOS!$G:$G,"Projetado",ATIVOS!$N:$N,'06_BASE DO OPEX'!AA$5,ATIVOS!$E:$E,"ETA")</f>
        <v>0</v>
      </c>
      <c r="AB43" s="78">
        <f>AA43+COUNTIFS(ATIVOS!$C:$C,'06_BASE DO OPEX'!$C43,ATIVOS!$G:$G,"Projetado",ATIVOS!$N:$N,'06_BASE DO OPEX'!AB$5,ATIVOS!$E:$E,"ETA")</f>
        <v>0</v>
      </c>
      <c r="AC43" s="78">
        <f>AB43+COUNTIFS(ATIVOS!$C:$C,'06_BASE DO OPEX'!$C43,ATIVOS!$G:$G,"Projetado",ATIVOS!$N:$N,'06_BASE DO OPEX'!AC$5,ATIVOS!$E:$E,"ETA")</f>
        <v>0</v>
      </c>
      <c r="AD43" s="78">
        <f>AC43+COUNTIFS(ATIVOS!$C:$C,'06_BASE DO OPEX'!$C43,ATIVOS!$G:$G,"Projetado",ATIVOS!$N:$N,'06_BASE DO OPEX'!AD$5,ATIVOS!$E:$E,"ETA")</f>
        <v>0</v>
      </c>
      <c r="AE43" s="78">
        <f>AD43+COUNTIFS(ATIVOS!$C:$C,'06_BASE DO OPEX'!$C43,ATIVOS!$G:$G,"Projetado",ATIVOS!$N:$N,'06_BASE DO OPEX'!AE$5,ATIVOS!$E:$E,"ETA")</f>
        <v>0</v>
      </c>
      <c r="AF43" s="78">
        <f>AE43+COUNTIFS(ATIVOS!$C:$C,'06_BASE DO OPEX'!$C43,ATIVOS!$G:$G,"Projetado",ATIVOS!$N:$N,'06_BASE DO OPEX'!AF$5,ATIVOS!$E:$E,"ETA")</f>
        <v>0</v>
      </c>
      <c r="AG43" s="78">
        <f>AF43+COUNTIFS(ATIVOS!$C:$C,'06_BASE DO OPEX'!$C43,ATIVOS!$G:$G,"Projetado",ATIVOS!$N:$N,'06_BASE DO OPEX'!AG$5,ATIVOS!$E:$E,"ETA")</f>
        <v>0</v>
      </c>
      <c r="AH43" s="78">
        <f>AG43+COUNTIFS(ATIVOS!$C:$C,'06_BASE DO OPEX'!$C43,ATIVOS!$G:$G,"Projetado",ATIVOS!$N:$N,'06_BASE DO OPEX'!AH$5,ATIVOS!$E:$E,"ETA")</f>
        <v>0</v>
      </c>
      <c r="AI43" s="78">
        <f>AH43+COUNTIFS(ATIVOS!$C:$C,'06_BASE DO OPEX'!$C43,ATIVOS!$G:$G,"Projetado",ATIVOS!$N:$N,'06_BASE DO OPEX'!AI$5,ATIVOS!$E:$E,"ETA")</f>
        <v>0</v>
      </c>
      <c r="AJ43" s="187"/>
      <c r="AK43" s="184"/>
    </row>
    <row r="44" spans="2:37" hidden="1" outlineLevel="2" x14ac:dyDescent="0.35">
      <c r="C44" s="82"/>
      <c r="D44" s="82"/>
      <c r="AK44" s="184"/>
    </row>
    <row r="45" spans="2:37" s="84" customFormat="1" ht="15.75" customHeight="1" outlineLevel="1" collapsed="1" x14ac:dyDescent="0.35">
      <c r="B45" s="552">
        <v>7</v>
      </c>
      <c r="C45" s="549"/>
      <c r="D45" s="549" t="s">
        <v>138</v>
      </c>
      <c r="E45" s="550"/>
      <c r="F45" s="551">
        <f>F47</f>
        <v>1</v>
      </c>
      <c r="G45" s="551">
        <f t="shared" ref="G45:AI45" si="13">G47</f>
        <v>3</v>
      </c>
      <c r="H45" s="551">
        <f t="shared" si="13"/>
        <v>3</v>
      </c>
      <c r="I45" s="551">
        <f t="shared" si="13"/>
        <v>3</v>
      </c>
      <c r="J45" s="551">
        <f t="shared" si="13"/>
        <v>3</v>
      </c>
      <c r="K45" s="551">
        <f t="shared" si="13"/>
        <v>3</v>
      </c>
      <c r="L45" s="551">
        <f t="shared" si="13"/>
        <v>3</v>
      </c>
      <c r="M45" s="551">
        <f t="shared" si="13"/>
        <v>3</v>
      </c>
      <c r="N45" s="551">
        <f t="shared" si="13"/>
        <v>3</v>
      </c>
      <c r="O45" s="551">
        <f t="shared" si="13"/>
        <v>3</v>
      </c>
      <c r="P45" s="551">
        <f t="shared" si="13"/>
        <v>3</v>
      </c>
      <c r="Q45" s="551">
        <f t="shared" si="13"/>
        <v>3</v>
      </c>
      <c r="R45" s="551">
        <f t="shared" si="13"/>
        <v>3</v>
      </c>
      <c r="S45" s="551">
        <f t="shared" si="13"/>
        <v>3</v>
      </c>
      <c r="T45" s="551">
        <f t="shared" si="13"/>
        <v>3</v>
      </c>
      <c r="U45" s="551">
        <f t="shared" si="13"/>
        <v>3</v>
      </c>
      <c r="V45" s="551">
        <f t="shared" si="13"/>
        <v>3</v>
      </c>
      <c r="W45" s="551">
        <f t="shared" si="13"/>
        <v>3</v>
      </c>
      <c r="X45" s="551">
        <f t="shared" si="13"/>
        <v>3</v>
      </c>
      <c r="Y45" s="551">
        <f t="shared" si="13"/>
        <v>3</v>
      </c>
      <c r="Z45" s="551">
        <f t="shared" si="13"/>
        <v>3</v>
      </c>
      <c r="AA45" s="551">
        <f t="shared" si="13"/>
        <v>3</v>
      </c>
      <c r="AB45" s="551">
        <f t="shared" si="13"/>
        <v>3</v>
      </c>
      <c r="AC45" s="551">
        <f t="shared" si="13"/>
        <v>3</v>
      </c>
      <c r="AD45" s="551">
        <f t="shared" si="13"/>
        <v>3</v>
      </c>
      <c r="AE45" s="551">
        <f t="shared" si="13"/>
        <v>3</v>
      </c>
      <c r="AF45" s="551">
        <f t="shared" si="13"/>
        <v>3</v>
      </c>
      <c r="AG45" s="551">
        <f t="shared" si="13"/>
        <v>3</v>
      </c>
      <c r="AH45" s="551">
        <f t="shared" si="13"/>
        <v>3</v>
      </c>
      <c r="AI45" s="551">
        <f t="shared" si="13"/>
        <v>3</v>
      </c>
      <c r="AK45" s="185"/>
    </row>
    <row r="46" spans="2:37" outlineLevel="1" x14ac:dyDescent="0.35">
      <c r="B46" s="78"/>
      <c r="C46" s="82"/>
      <c r="D46" s="82"/>
      <c r="AK46" s="184"/>
    </row>
    <row r="47" spans="2:37" s="84" customFormat="1" ht="15.75" hidden="1" customHeight="1" outlineLevel="2" x14ac:dyDescent="0.35">
      <c r="B47" s="79"/>
      <c r="C47" s="79" t="s">
        <v>1083</v>
      </c>
      <c r="D47" s="101"/>
      <c r="F47" s="186">
        <f>SUM(F48:F49)</f>
        <v>1</v>
      </c>
      <c r="G47" s="186">
        <f t="shared" ref="G47:AI47" si="14">SUM(G48:G49)</f>
        <v>3</v>
      </c>
      <c r="H47" s="186">
        <f t="shared" si="14"/>
        <v>3</v>
      </c>
      <c r="I47" s="186">
        <f t="shared" si="14"/>
        <v>3</v>
      </c>
      <c r="J47" s="186">
        <f t="shared" si="14"/>
        <v>3</v>
      </c>
      <c r="K47" s="186">
        <f t="shared" si="14"/>
        <v>3</v>
      </c>
      <c r="L47" s="186">
        <f t="shared" si="14"/>
        <v>3</v>
      </c>
      <c r="M47" s="186">
        <f t="shared" si="14"/>
        <v>3</v>
      </c>
      <c r="N47" s="186">
        <f t="shared" si="14"/>
        <v>3</v>
      </c>
      <c r="O47" s="186">
        <f t="shared" si="14"/>
        <v>3</v>
      </c>
      <c r="P47" s="186">
        <f t="shared" si="14"/>
        <v>3</v>
      </c>
      <c r="Q47" s="186">
        <f t="shared" si="14"/>
        <v>3</v>
      </c>
      <c r="R47" s="186">
        <f t="shared" si="14"/>
        <v>3</v>
      </c>
      <c r="S47" s="186">
        <f t="shared" si="14"/>
        <v>3</v>
      </c>
      <c r="T47" s="186">
        <f t="shared" si="14"/>
        <v>3</v>
      </c>
      <c r="U47" s="186">
        <f t="shared" si="14"/>
        <v>3</v>
      </c>
      <c r="V47" s="186">
        <f t="shared" si="14"/>
        <v>3</v>
      </c>
      <c r="W47" s="186">
        <f t="shared" si="14"/>
        <v>3</v>
      </c>
      <c r="X47" s="186">
        <f t="shared" si="14"/>
        <v>3</v>
      </c>
      <c r="Y47" s="186">
        <f t="shared" si="14"/>
        <v>3</v>
      </c>
      <c r="Z47" s="186">
        <f t="shared" si="14"/>
        <v>3</v>
      </c>
      <c r="AA47" s="186">
        <f t="shared" si="14"/>
        <v>3</v>
      </c>
      <c r="AB47" s="186">
        <f t="shared" si="14"/>
        <v>3</v>
      </c>
      <c r="AC47" s="186">
        <f t="shared" si="14"/>
        <v>3</v>
      </c>
      <c r="AD47" s="186">
        <f t="shared" si="14"/>
        <v>3</v>
      </c>
      <c r="AE47" s="186">
        <f t="shared" si="14"/>
        <v>3</v>
      </c>
      <c r="AF47" s="186">
        <f t="shared" si="14"/>
        <v>3</v>
      </c>
      <c r="AG47" s="186">
        <f t="shared" si="14"/>
        <v>3</v>
      </c>
      <c r="AH47" s="186">
        <f t="shared" si="14"/>
        <v>3</v>
      </c>
      <c r="AI47" s="186">
        <f t="shared" si="14"/>
        <v>3</v>
      </c>
      <c r="AK47" s="185"/>
    </row>
    <row r="48" spans="2:37" hidden="1" outlineLevel="3" x14ac:dyDescent="0.35">
      <c r="B48" s="188"/>
      <c r="C48" s="78" t="s">
        <v>488</v>
      </c>
      <c r="D48" s="101"/>
      <c r="F48" s="78">
        <v>1</v>
      </c>
      <c r="G48" s="78">
        <f>F48+COUNTIFS(ATIVOS!$C:$C,'06_BASE DO OPEX'!$C48,ATIVOS!$G:$G,"Projetado",ATIVOS!$N:$N,'06_BASE DO OPEX'!G$5,ATIVOS!$E:$E,"EEAT")</f>
        <v>2</v>
      </c>
      <c r="H48" s="78">
        <f>G48+COUNTIFS(ATIVOS!$C:$C,'06_BASE DO OPEX'!$C48,ATIVOS!$G:$G,"Projetado",ATIVOS!$N:$N,'06_BASE DO OPEX'!H$5,ATIVOS!$E:$E,"EEAT")</f>
        <v>2</v>
      </c>
      <c r="I48" s="78">
        <f>H48+COUNTIFS(ATIVOS!$C:$C,'06_BASE DO OPEX'!$C48,ATIVOS!$G:$G,"Projetado",ATIVOS!$N:$N,'06_BASE DO OPEX'!I$5,ATIVOS!$E:$E,"EEAT")</f>
        <v>2</v>
      </c>
      <c r="J48" s="78">
        <f>I48+COUNTIFS(ATIVOS!$C:$C,'06_BASE DO OPEX'!$C48,ATIVOS!$G:$G,"Projetado",ATIVOS!$N:$N,'06_BASE DO OPEX'!J$5,ATIVOS!$E:$E,"EEAT")</f>
        <v>2</v>
      </c>
      <c r="K48" s="78">
        <f>J48+COUNTIFS(ATIVOS!$C:$C,'06_BASE DO OPEX'!$C48,ATIVOS!$G:$G,"Projetado",ATIVOS!$N:$N,'06_BASE DO OPEX'!K$5,ATIVOS!$E:$E,"EEAT")</f>
        <v>2</v>
      </c>
      <c r="L48" s="78">
        <f>K48+COUNTIFS(ATIVOS!$C:$C,'06_BASE DO OPEX'!$C48,ATIVOS!$G:$G,"Projetado",ATIVOS!$N:$N,'06_BASE DO OPEX'!L$5,ATIVOS!$E:$E,"EEAT")</f>
        <v>2</v>
      </c>
      <c r="M48" s="78">
        <f>L48+COUNTIFS(ATIVOS!$C:$C,'06_BASE DO OPEX'!$C48,ATIVOS!$G:$G,"Projetado",ATIVOS!$N:$N,'06_BASE DO OPEX'!M$5,ATIVOS!$E:$E,"EEAT")</f>
        <v>2</v>
      </c>
      <c r="N48" s="78">
        <f>M48+COUNTIFS(ATIVOS!$C:$C,'06_BASE DO OPEX'!$C48,ATIVOS!$G:$G,"Projetado",ATIVOS!$N:$N,'06_BASE DO OPEX'!N$5,ATIVOS!$E:$E,"EEAT")</f>
        <v>2</v>
      </c>
      <c r="O48" s="78">
        <f>N48+COUNTIFS(ATIVOS!$C:$C,'06_BASE DO OPEX'!$C48,ATIVOS!$G:$G,"Projetado",ATIVOS!$N:$N,'06_BASE DO OPEX'!O$5,ATIVOS!$E:$E,"EEAT")</f>
        <v>2</v>
      </c>
      <c r="P48" s="78">
        <f>O48+COUNTIFS(ATIVOS!$C:$C,'06_BASE DO OPEX'!$C48,ATIVOS!$G:$G,"Projetado",ATIVOS!$N:$N,'06_BASE DO OPEX'!P$5,ATIVOS!$E:$E,"EEAT")</f>
        <v>2</v>
      </c>
      <c r="Q48" s="78">
        <f>P48+COUNTIFS(ATIVOS!$C:$C,'06_BASE DO OPEX'!$C48,ATIVOS!$G:$G,"Projetado",ATIVOS!$N:$N,'06_BASE DO OPEX'!Q$5,ATIVOS!$E:$E,"EEAT")</f>
        <v>2</v>
      </c>
      <c r="R48" s="78">
        <f>Q48+COUNTIFS(ATIVOS!$C:$C,'06_BASE DO OPEX'!$C48,ATIVOS!$G:$G,"Projetado",ATIVOS!$N:$N,'06_BASE DO OPEX'!R$5,ATIVOS!$E:$E,"EEAT")</f>
        <v>2</v>
      </c>
      <c r="S48" s="78">
        <f>R48+COUNTIFS(ATIVOS!$C:$C,'06_BASE DO OPEX'!$C48,ATIVOS!$G:$G,"Projetado",ATIVOS!$N:$N,'06_BASE DO OPEX'!S$5,ATIVOS!$E:$E,"EEAT")</f>
        <v>2</v>
      </c>
      <c r="T48" s="78">
        <f>S48+COUNTIFS(ATIVOS!$C:$C,'06_BASE DO OPEX'!$C48,ATIVOS!$G:$G,"Projetado",ATIVOS!$N:$N,'06_BASE DO OPEX'!T$5,ATIVOS!$E:$E,"EEAT")</f>
        <v>2</v>
      </c>
      <c r="U48" s="78">
        <f>T48+COUNTIFS(ATIVOS!$C:$C,'06_BASE DO OPEX'!$C48,ATIVOS!$G:$G,"Projetado",ATIVOS!$N:$N,'06_BASE DO OPEX'!U$5,ATIVOS!$E:$E,"EEAT")</f>
        <v>2</v>
      </c>
      <c r="V48" s="78">
        <f>U48+COUNTIFS(ATIVOS!$C:$C,'06_BASE DO OPEX'!$C48,ATIVOS!$G:$G,"Projetado",ATIVOS!$N:$N,'06_BASE DO OPEX'!V$5,ATIVOS!$E:$E,"EEAT")</f>
        <v>2</v>
      </c>
      <c r="W48" s="78">
        <f>V48+COUNTIFS(ATIVOS!$C:$C,'06_BASE DO OPEX'!$C48,ATIVOS!$G:$G,"Projetado",ATIVOS!$N:$N,'06_BASE DO OPEX'!W$5,ATIVOS!$E:$E,"EEAT")</f>
        <v>2</v>
      </c>
      <c r="X48" s="78">
        <f>W48+COUNTIFS(ATIVOS!$C:$C,'06_BASE DO OPEX'!$C48,ATIVOS!$G:$G,"Projetado",ATIVOS!$N:$N,'06_BASE DO OPEX'!X$5,ATIVOS!$E:$E,"EEAT")</f>
        <v>2</v>
      </c>
      <c r="Y48" s="78">
        <f>X48+COUNTIFS(ATIVOS!$C:$C,'06_BASE DO OPEX'!$C48,ATIVOS!$G:$G,"Projetado",ATIVOS!$N:$N,'06_BASE DO OPEX'!Y$5,ATIVOS!$E:$E,"EEAT")</f>
        <v>2</v>
      </c>
      <c r="Z48" s="78">
        <f>Y48+COUNTIFS(ATIVOS!$C:$C,'06_BASE DO OPEX'!$C48,ATIVOS!$G:$G,"Projetado",ATIVOS!$N:$N,'06_BASE DO OPEX'!Z$5,ATIVOS!$E:$E,"EEAT")</f>
        <v>2</v>
      </c>
      <c r="AA48" s="78">
        <f>Z48+COUNTIFS(ATIVOS!$C:$C,'06_BASE DO OPEX'!$C48,ATIVOS!$G:$G,"Projetado",ATIVOS!$N:$N,'06_BASE DO OPEX'!AA$5,ATIVOS!$E:$E,"EEAT")</f>
        <v>2</v>
      </c>
      <c r="AB48" s="78">
        <f>AA48+COUNTIFS(ATIVOS!$C:$C,'06_BASE DO OPEX'!$C48,ATIVOS!$G:$G,"Projetado",ATIVOS!$N:$N,'06_BASE DO OPEX'!AB$5,ATIVOS!$E:$E,"EEAT")</f>
        <v>2</v>
      </c>
      <c r="AC48" s="78">
        <f>AB48+COUNTIFS(ATIVOS!$C:$C,'06_BASE DO OPEX'!$C48,ATIVOS!$G:$G,"Projetado",ATIVOS!$N:$N,'06_BASE DO OPEX'!AC$5,ATIVOS!$E:$E,"EEAT")</f>
        <v>2</v>
      </c>
      <c r="AD48" s="78">
        <f>AC48+COUNTIFS(ATIVOS!$C:$C,'06_BASE DO OPEX'!$C48,ATIVOS!$G:$G,"Projetado",ATIVOS!$N:$N,'06_BASE DO OPEX'!AD$5,ATIVOS!$E:$E,"EEAT")</f>
        <v>2</v>
      </c>
      <c r="AE48" s="78">
        <f>AD48+COUNTIFS(ATIVOS!$C:$C,'06_BASE DO OPEX'!$C48,ATIVOS!$G:$G,"Projetado",ATIVOS!$N:$N,'06_BASE DO OPEX'!AE$5,ATIVOS!$E:$E,"EEAT")</f>
        <v>2</v>
      </c>
      <c r="AF48" s="78">
        <f>AE48+COUNTIFS(ATIVOS!$C:$C,'06_BASE DO OPEX'!$C48,ATIVOS!$G:$G,"Projetado",ATIVOS!$N:$N,'06_BASE DO OPEX'!AF$5,ATIVOS!$E:$E,"EEAT")</f>
        <v>2</v>
      </c>
      <c r="AG48" s="78">
        <f>AF48+COUNTIFS(ATIVOS!$C:$C,'06_BASE DO OPEX'!$C48,ATIVOS!$G:$G,"Projetado",ATIVOS!$N:$N,'06_BASE DO OPEX'!AG$5,ATIVOS!$E:$E,"EEAT")</f>
        <v>2</v>
      </c>
      <c r="AH48" s="78">
        <f>AG48+COUNTIFS(ATIVOS!$C:$C,'06_BASE DO OPEX'!$C48,ATIVOS!$G:$G,"Projetado",ATIVOS!$N:$N,'06_BASE DO OPEX'!AH$5,ATIVOS!$E:$E,"EEAT")</f>
        <v>2</v>
      </c>
      <c r="AI48" s="78">
        <f>AH48+COUNTIFS(ATIVOS!$C:$C,'06_BASE DO OPEX'!$C48,ATIVOS!$G:$G,"Projetado",ATIVOS!$N:$N,'06_BASE DO OPEX'!AI$5,ATIVOS!$E:$E,"EEAT")</f>
        <v>2</v>
      </c>
      <c r="AK48" s="184"/>
    </row>
    <row r="49" spans="2:37" ht="15.75" hidden="1" customHeight="1" outlineLevel="3" x14ac:dyDescent="0.35">
      <c r="B49" s="78"/>
      <c r="C49" s="78" t="s">
        <v>1084</v>
      </c>
      <c r="D49" s="101"/>
      <c r="F49" s="78">
        <f>COUNTIFS(ATIVOS!$C:$C,'06_BASE DO OPEX'!$C49,ATIVOS!$G:$G,"Existente",ATIVOS!$E:$E,"EEAT")+COUNTIFS(ATIVOS!$C:$C,'06_BASE DO OPEX'!$C49,ATIVOS!$G:$G,"Projetado",ATIVOS!$N:$N,'06_BASE DO OPEX'!F$5,ATIVOS!$E:$E,"EEAT")</f>
        <v>0</v>
      </c>
      <c r="G49" s="78">
        <v>1</v>
      </c>
      <c r="H49" s="78">
        <f>G49+COUNTIFS(ATIVOS!$C:$C,'06_BASE DO OPEX'!$C49,ATIVOS!$G:$G,"Projetado",ATIVOS!$N:$N,'06_BASE DO OPEX'!H$5,ATIVOS!$E:$E,"EEAT")</f>
        <v>1</v>
      </c>
      <c r="I49" s="78">
        <f>H49+COUNTIFS(ATIVOS!$C:$C,'06_BASE DO OPEX'!$C49,ATIVOS!$G:$G,"Projetado",ATIVOS!$N:$N,'06_BASE DO OPEX'!I$5,ATIVOS!$E:$E,"EEAT")</f>
        <v>1</v>
      </c>
      <c r="J49" s="78">
        <f>I49+COUNTIFS(ATIVOS!$C:$C,'06_BASE DO OPEX'!$C49,ATIVOS!$G:$G,"Projetado",ATIVOS!$N:$N,'06_BASE DO OPEX'!J$5,ATIVOS!$E:$E,"EEAT")</f>
        <v>1</v>
      </c>
      <c r="K49" s="78">
        <f>J49+COUNTIFS(ATIVOS!$C:$C,'06_BASE DO OPEX'!$C49,ATIVOS!$G:$G,"Projetado",ATIVOS!$N:$N,'06_BASE DO OPEX'!K$5,ATIVOS!$E:$E,"EEAT")</f>
        <v>1</v>
      </c>
      <c r="L49" s="78">
        <f>K49+COUNTIFS(ATIVOS!$C:$C,'06_BASE DO OPEX'!$C49,ATIVOS!$G:$G,"Projetado",ATIVOS!$N:$N,'06_BASE DO OPEX'!L$5,ATIVOS!$E:$E,"EEAT")</f>
        <v>1</v>
      </c>
      <c r="M49" s="78">
        <f>L49+COUNTIFS(ATIVOS!$C:$C,'06_BASE DO OPEX'!$C49,ATIVOS!$G:$G,"Projetado",ATIVOS!$N:$N,'06_BASE DO OPEX'!M$5,ATIVOS!$E:$E,"EEAT")</f>
        <v>1</v>
      </c>
      <c r="N49" s="78">
        <f>M49+COUNTIFS(ATIVOS!$C:$C,'06_BASE DO OPEX'!$C49,ATIVOS!$G:$G,"Projetado",ATIVOS!$N:$N,'06_BASE DO OPEX'!N$5,ATIVOS!$E:$E,"EEAT")</f>
        <v>1</v>
      </c>
      <c r="O49" s="78">
        <f>N49+COUNTIFS(ATIVOS!$C:$C,'06_BASE DO OPEX'!$C49,ATIVOS!$G:$G,"Projetado",ATIVOS!$N:$N,'06_BASE DO OPEX'!O$5,ATIVOS!$E:$E,"EEAT")</f>
        <v>1</v>
      </c>
      <c r="P49" s="78">
        <f>O49+COUNTIFS(ATIVOS!$C:$C,'06_BASE DO OPEX'!$C49,ATIVOS!$G:$G,"Projetado",ATIVOS!$N:$N,'06_BASE DO OPEX'!P$5,ATIVOS!$E:$E,"EEAT")</f>
        <v>1</v>
      </c>
      <c r="Q49" s="78">
        <f>P49+COUNTIFS(ATIVOS!$C:$C,'06_BASE DO OPEX'!$C49,ATIVOS!$G:$G,"Projetado",ATIVOS!$N:$N,'06_BASE DO OPEX'!Q$5,ATIVOS!$E:$E,"EEAT")</f>
        <v>1</v>
      </c>
      <c r="R49" s="78">
        <f>Q49+COUNTIFS(ATIVOS!$C:$C,'06_BASE DO OPEX'!$C49,ATIVOS!$G:$G,"Projetado",ATIVOS!$N:$N,'06_BASE DO OPEX'!R$5,ATIVOS!$E:$E,"EEAT")</f>
        <v>1</v>
      </c>
      <c r="S49" s="78">
        <f>R49+COUNTIFS(ATIVOS!$C:$C,'06_BASE DO OPEX'!$C49,ATIVOS!$G:$G,"Projetado",ATIVOS!$N:$N,'06_BASE DO OPEX'!S$5,ATIVOS!$E:$E,"EEAT")</f>
        <v>1</v>
      </c>
      <c r="T49" s="78">
        <f>S49+COUNTIFS(ATIVOS!$C:$C,'06_BASE DO OPEX'!$C49,ATIVOS!$G:$G,"Projetado",ATIVOS!$N:$N,'06_BASE DO OPEX'!T$5,ATIVOS!$E:$E,"EEAT")</f>
        <v>1</v>
      </c>
      <c r="U49" s="78">
        <f>T49+COUNTIFS(ATIVOS!$C:$C,'06_BASE DO OPEX'!$C49,ATIVOS!$G:$G,"Projetado",ATIVOS!$N:$N,'06_BASE DO OPEX'!U$5,ATIVOS!$E:$E,"EEAT")</f>
        <v>1</v>
      </c>
      <c r="V49" s="78">
        <f>U49+COUNTIFS(ATIVOS!$C:$C,'06_BASE DO OPEX'!$C49,ATIVOS!$G:$G,"Projetado",ATIVOS!$N:$N,'06_BASE DO OPEX'!V$5,ATIVOS!$E:$E,"EEAT")</f>
        <v>1</v>
      </c>
      <c r="W49" s="78">
        <f>V49+COUNTIFS(ATIVOS!$C:$C,'06_BASE DO OPEX'!$C49,ATIVOS!$G:$G,"Projetado",ATIVOS!$N:$N,'06_BASE DO OPEX'!W$5,ATIVOS!$E:$E,"EEAT")</f>
        <v>1</v>
      </c>
      <c r="X49" s="78">
        <f>W49+COUNTIFS(ATIVOS!$C:$C,'06_BASE DO OPEX'!$C49,ATIVOS!$G:$G,"Projetado",ATIVOS!$N:$N,'06_BASE DO OPEX'!X$5,ATIVOS!$E:$E,"EEAT")</f>
        <v>1</v>
      </c>
      <c r="Y49" s="78">
        <f>X49+COUNTIFS(ATIVOS!$C:$C,'06_BASE DO OPEX'!$C49,ATIVOS!$G:$G,"Projetado",ATIVOS!$N:$N,'06_BASE DO OPEX'!Y$5,ATIVOS!$E:$E,"EEAT")</f>
        <v>1</v>
      </c>
      <c r="Z49" s="78">
        <f>Y49+COUNTIFS(ATIVOS!$C:$C,'06_BASE DO OPEX'!$C49,ATIVOS!$G:$G,"Projetado",ATIVOS!$N:$N,'06_BASE DO OPEX'!Z$5,ATIVOS!$E:$E,"EEAT")</f>
        <v>1</v>
      </c>
      <c r="AA49" s="78">
        <f>Z49+COUNTIFS(ATIVOS!$C:$C,'06_BASE DO OPEX'!$C49,ATIVOS!$G:$G,"Projetado",ATIVOS!$N:$N,'06_BASE DO OPEX'!AA$5,ATIVOS!$E:$E,"EEAT")</f>
        <v>1</v>
      </c>
      <c r="AB49" s="78">
        <f>AA49+COUNTIFS(ATIVOS!$C:$C,'06_BASE DO OPEX'!$C49,ATIVOS!$G:$G,"Projetado",ATIVOS!$N:$N,'06_BASE DO OPEX'!AB$5,ATIVOS!$E:$E,"EEAT")</f>
        <v>1</v>
      </c>
      <c r="AC49" s="78">
        <f>AB49+COUNTIFS(ATIVOS!$C:$C,'06_BASE DO OPEX'!$C49,ATIVOS!$G:$G,"Projetado",ATIVOS!$N:$N,'06_BASE DO OPEX'!AC$5,ATIVOS!$E:$E,"EEAT")</f>
        <v>1</v>
      </c>
      <c r="AD49" s="78">
        <f>AC49+COUNTIFS(ATIVOS!$C:$C,'06_BASE DO OPEX'!$C49,ATIVOS!$G:$G,"Projetado",ATIVOS!$N:$N,'06_BASE DO OPEX'!AD$5,ATIVOS!$E:$E,"EEAT")</f>
        <v>1</v>
      </c>
      <c r="AE49" s="78">
        <f>AD49+COUNTIFS(ATIVOS!$C:$C,'06_BASE DO OPEX'!$C49,ATIVOS!$G:$G,"Projetado",ATIVOS!$N:$N,'06_BASE DO OPEX'!AE$5,ATIVOS!$E:$E,"EEAT")</f>
        <v>1</v>
      </c>
      <c r="AF49" s="78">
        <f>AE49+COUNTIFS(ATIVOS!$C:$C,'06_BASE DO OPEX'!$C49,ATIVOS!$G:$G,"Projetado",ATIVOS!$N:$N,'06_BASE DO OPEX'!AF$5,ATIVOS!$E:$E,"EEAT")</f>
        <v>1</v>
      </c>
      <c r="AG49" s="78">
        <f>AF49+COUNTIFS(ATIVOS!$C:$C,'06_BASE DO OPEX'!$C49,ATIVOS!$G:$G,"Projetado",ATIVOS!$N:$N,'06_BASE DO OPEX'!AG$5,ATIVOS!$E:$E,"EEAT")</f>
        <v>1</v>
      </c>
      <c r="AH49" s="78">
        <f>AG49+COUNTIFS(ATIVOS!$C:$C,'06_BASE DO OPEX'!$C49,ATIVOS!$G:$G,"Projetado",ATIVOS!$N:$N,'06_BASE DO OPEX'!AH$5,ATIVOS!$E:$E,"EEAT")</f>
        <v>1</v>
      </c>
      <c r="AI49" s="78">
        <f>AH49+COUNTIFS(ATIVOS!$C:$C,'06_BASE DO OPEX'!$C49,ATIVOS!$G:$G,"Projetado",ATIVOS!$N:$N,'06_BASE DO OPEX'!AI$5,ATIVOS!$E:$E,"EEAT")</f>
        <v>1</v>
      </c>
      <c r="AJ49" s="187"/>
      <c r="AK49" s="184"/>
    </row>
    <row r="50" spans="2:37" hidden="1" outlineLevel="2" x14ac:dyDescent="0.35">
      <c r="B50" s="78"/>
      <c r="C50" s="82"/>
      <c r="D50" s="82"/>
      <c r="AK50" s="184"/>
    </row>
    <row r="51" spans="2:37" s="84" customFormat="1" ht="15.75" customHeight="1" outlineLevel="1" collapsed="1" x14ac:dyDescent="0.35">
      <c r="B51" s="552">
        <v>8</v>
      </c>
      <c r="C51" s="549"/>
      <c r="D51" s="549" t="s">
        <v>139</v>
      </c>
      <c r="E51" s="550"/>
      <c r="F51" s="551">
        <f>F53</f>
        <v>6</v>
      </c>
      <c r="G51" s="551">
        <f t="shared" ref="G51:AI51" si="15">G53</f>
        <v>6</v>
      </c>
      <c r="H51" s="551">
        <f t="shared" si="15"/>
        <v>6</v>
      </c>
      <c r="I51" s="551">
        <f t="shared" si="15"/>
        <v>6</v>
      </c>
      <c r="J51" s="551">
        <f t="shared" si="15"/>
        <v>6</v>
      </c>
      <c r="K51" s="551">
        <f t="shared" si="15"/>
        <v>6</v>
      </c>
      <c r="L51" s="551">
        <f t="shared" si="15"/>
        <v>6</v>
      </c>
      <c r="M51" s="551">
        <f t="shared" si="15"/>
        <v>6</v>
      </c>
      <c r="N51" s="551">
        <f t="shared" si="15"/>
        <v>6</v>
      </c>
      <c r="O51" s="551">
        <f t="shared" si="15"/>
        <v>6</v>
      </c>
      <c r="P51" s="551">
        <f t="shared" si="15"/>
        <v>6</v>
      </c>
      <c r="Q51" s="551">
        <f t="shared" si="15"/>
        <v>6</v>
      </c>
      <c r="R51" s="551">
        <f t="shared" si="15"/>
        <v>6</v>
      </c>
      <c r="S51" s="551">
        <f t="shared" si="15"/>
        <v>6</v>
      </c>
      <c r="T51" s="551">
        <f t="shared" si="15"/>
        <v>6</v>
      </c>
      <c r="U51" s="551">
        <f t="shared" si="15"/>
        <v>6</v>
      </c>
      <c r="V51" s="551">
        <f t="shared" si="15"/>
        <v>6</v>
      </c>
      <c r="W51" s="551">
        <f t="shared" si="15"/>
        <v>6</v>
      </c>
      <c r="X51" s="551">
        <f t="shared" si="15"/>
        <v>6</v>
      </c>
      <c r="Y51" s="551">
        <f t="shared" si="15"/>
        <v>6</v>
      </c>
      <c r="Z51" s="551">
        <f t="shared" si="15"/>
        <v>6</v>
      </c>
      <c r="AA51" s="551">
        <f t="shared" si="15"/>
        <v>6</v>
      </c>
      <c r="AB51" s="551">
        <f t="shared" si="15"/>
        <v>6</v>
      </c>
      <c r="AC51" s="551">
        <f t="shared" si="15"/>
        <v>6</v>
      </c>
      <c r="AD51" s="551">
        <f t="shared" si="15"/>
        <v>6</v>
      </c>
      <c r="AE51" s="551">
        <f t="shared" si="15"/>
        <v>6</v>
      </c>
      <c r="AF51" s="551">
        <f t="shared" si="15"/>
        <v>6</v>
      </c>
      <c r="AG51" s="551">
        <f t="shared" si="15"/>
        <v>6</v>
      </c>
      <c r="AH51" s="551">
        <f t="shared" si="15"/>
        <v>6</v>
      </c>
      <c r="AI51" s="551">
        <f t="shared" si="15"/>
        <v>6</v>
      </c>
      <c r="AK51" s="185"/>
    </row>
    <row r="52" spans="2:37" outlineLevel="1" x14ac:dyDescent="0.35">
      <c r="B52" s="78"/>
      <c r="C52" s="78"/>
      <c r="D52" s="78"/>
      <c r="AK52" s="184"/>
    </row>
    <row r="53" spans="2:37" s="84" customFormat="1" ht="15.75" hidden="1" customHeight="1" outlineLevel="2" x14ac:dyDescent="0.35">
      <c r="B53" s="79"/>
      <c r="C53" s="79" t="s">
        <v>1083</v>
      </c>
      <c r="D53" s="101"/>
      <c r="F53" s="186">
        <f>SUM(F54:F55)</f>
        <v>6</v>
      </c>
      <c r="G53" s="186">
        <f t="shared" ref="G53:AI53" si="16">SUM(G54:G55)</f>
        <v>6</v>
      </c>
      <c r="H53" s="186">
        <f t="shared" si="16"/>
        <v>6</v>
      </c>
      <c r="I53" s="186">
        <f t="shared" si="16"/>
        <v>6</v>
      </c>
      <c r="J53" s="186">
        <f t="shared" si="16"/>
        <v>6</v>
      </c>
      <c r="K53" s="186">
        <f t="shared" si="16"/>
        <v>6</v>
      </c>
      <c r="L53" s="186">
        <f t="shared" si="16"/>
        <v>6</v>
      </c>
      <c r="M53" s="186">
        <f t="shared" si="16"/>
        <v>6</v>
      </c>
      <c r="N53" s="186">
        <f t="shared" si="16"/>
        <v>6</v>
      </c>
      <c r="O53" s="186">
        <f t="shared" si="16"/>
        <v>6</v>
      </c>
      <c r="P53" s="186">
        <f t="shared" si="16"/>
        <v>6</v>
      </c>
      <c r="Q53" s="186">
        <f t="shared" si="16"/>
        <v>6</v>
      </c>
      <c r="R53" s="186">
        <f t="shared" si="16"/>
        <v>6</v>
      </c>
      <c r="S53" s="186">
        <f t="shared" si="16"/>
        <v>6</v>
      </c>
      <c r="T53" s="186">
        <f t="shared" si="16"/>
        <v>6</v>
      </c>
      <c r="U53" s="186">
        <f t="shared" si="16"/>
        <v>6</v>
      </c>
      <c r="V53" s="186">
        <f t="shared" si="16"/>
        <v>6</v>
      </c>
      <c r="W53" s="186">
        <f t="shared" si="16"/>
        <v>6</v>
      </c>
      <c r="X53" s="186">
        <f t="shared" si="16"/>
        <v>6</v>
      </c>
      <c r="Y53" s="186">
        <f t="shared" si="16"/>
        <v>6</v>
      </c>
      <c r="Z53" s="186">
        <f t="shared" si="16"/>
        <v>6</v>
      </c>
      <c r="AA53" s="186">
        <f t="shared" si="16"/>
        <v>6</v>
      </c>
      <c r="AB53" s="186">
        <f t="shared" si="16"/>
        <v>6</v>
      </c>
      <c r="AC53" s="186">
        <f t="shared" si="16"/>
        <v>6</v>
      </c>
      <c r="AD53" s="186">
        <f t="shared" si="16"/>
        <v>6</v>
      </c>
      <c r="AE53" s="186">
        <f t="shared" si="16"/>
        <v>6</v>
      </c>
      <c r="AF53" s="186">
        <f t="shared" si="16"/>
        <v>6</v>
      </c>
      <c r="AG53" s="186">
        <f t="shared" si="16"/>
        <v>6</v>
      </c>
      <c r="AH53" s="186">
        <f t="shared" si="16"/>
        <v>6</v>
      </c>
      <c r="AI53" s="186">
        <f t="shared" si="16"/>
        <v>6</v>
      </c>
      <c r="AK53" s="185"/>
    </row>
    <row r="54" spans="2:37" hidden="1" outlineLevel="3" x14ac:dyDescent="0.35">
      <c r="B54" s="188"/>
      <c r="C54" s="78" t="s">
        <v>488</v>
      </c>
      <c r="D54" s="101"/>
      <c r="F54" s="78">
        <f>COUNTIFS(ATIVOS!$C:$C,'06_BASE DO OPEX'!$C54,ATIVOS!$G:$G,"Existente",ATIVOS!$E:$E,"RES")+COUNTIFS(ATIVOS!$C:$C,'06_BASE DO OPEX'!$C54,ATIVOS!$G:$G,"Projetado",ATIVOS!$N:$N,'06_BASE DO OPEX'!F$5,ATIVOS!$E:$E,"RES")</f>
        <v>5</v>
      </c>
      <c r="G54" s="78">
        <f>F54+COUNTIFS(ATIVOS!$C:$C,'06_BASE DO OPEX'!$C54,ATIVOS!$G:$G,"Projetado",ATIVOS!$N:$N,'06_BASE DO OPEX'!G$5,ATIVOS!$E:$E,"RES")</f>
        <v>5</v>
      </c>
      <c r="H54" s="78">
        <f>G54+COUNTIFS(ATIVOS!$C:$C,'06_BASE DO OPEX'!$C54,ATIVOS!$G:$G,"Projetado",ATIVOS!$N:$N,'06_BASE DO OPEX'!H$5,ATIVOS!$E:$E,"RES")</f>
        <v>5</v>
      </c>
      <c r="I54" s="78">
        <f>H54+COUNTIFS(ATIVOS!$C:$C,'06_BASE DO OPEX'!$C54,ATIVOS!$G:$G,"Projetado",ATIVOS!$N:$N,'06_BASE DO OPEX'!I$5,ATIVOS!$E:$E,"RES")</f>
        <v>5</v>
      </c>
      <c r="J54" s="78">
        <f>I54+COUNTIFS(ATIVOS!$C:$C,'06_BASE DO OPEX'!$C54,ATIVOS!$G:$G,"Projetado",ATIVOS!$N:$N,'06_BASE DO OPEX'!J$5,ATIVOS!$E:$E,"RES")</f>
        <v>5</v>
      </c>
      <c r="K54" s="78">
        <f>J54+COUNTIFS(ATIVOS!$C:$C,'06_BASE DO OPEX'!$C54,ATIVOS!$G:$G,"Projetado",ATIVOS!$N:$N,'06_BASE DO OPEX'!K$5,ATIVOS!$E:$E,"RES")</f>
        <v>5</v>
      </c>
      <c r="L54" s="78">
        <f>K54+COUNTIFS(ATIVOS!$C:$C,'06_BASE DO OPEX'!$C54,ATIVOS!$G:$G,"Projetado",ATIVOS!$N:$N,'06_BASE DO OPEX'!L$5,ATIVOS!$E:$E,"RES")</f>
        <v>5</v>
      </c>
      <c r="M54" s="78">
        <f>L54+COUNTIFS(ATIVOS!$C:$C,'06_BASE DO OPEX'!$C54,ATIVOS!$G:$G,"Projetado",ATIVOS!$N:$N,'06_BASE DO OPEX'!M$5,ATIVOS!$E:$E,"RES")</f>
        <v>5</v>
      </c>
      <c r="N54" s="78">
        <f>M54+COUNTIFS(ATIVOS!$C:$C,'06_BASE DO OPEX'!$C54,ATIVOS!$G:$G,"Projetado",ATIVOS!$N:$N,'06_BASE DO OPEX'!N$5,ATIVOS!$E:$E,"RES")</f>
        <v>5</v>
      </c>
      <c r="O54" s="78">
        <f>N54+COUNTIFS(ATIVOS!$C:$C,'06_BASE DO OPEX'!$C54,ATIVOS!$G:$G,"Projetado",ATIVOS!$N:$N,'06_BASE DO OPEX'!O$5,ATIVOS!$E:$E,"RES")</f>
        <v>5</v>
      </c>
      <c r="P54" s="78">
        <f>O54+COUNTIFS(ATIVOS!$C:$C,'06_BASE DO OPEX'!$C54,ATIVOS!$G:$G,"Projetado",ATIVOS!$N:$N,'06_BASE DO OPEX'!P$5,ATIVOS!$E:$E,"RES")</f>
        <v>5</v>
      </c>
      <c r="Q54" s="78">
        <f>P54+COUNTIFS(ATIVOS!$C:$C,'06_BASE DO OPEX'!$C54,ATIVOS!$G:$G,"Projetado",ATIVOS!$N:$N,'06_BASE DO OPEX'!Q$5,ATIVOS!$E:$E,"RES")</f>
        <v>5</v>
      </c>
      <c r="R54" s="78">
        <f>Q54+COUNTIFS(ATIVOS!$C:$C,'06_BASE DO OPEX'!$C54,ATIVOS!$G:$G,"Projetado",ATIVOS!$N:$N,'06_BASE DO OPEX'!R$5,ATIVOS!$E:$E,"RES")</f>
        <v>5</v>
      </c>
      <c r="S54" s="78">
        <f>R54+COUNTIFS(ATIVOS!$C:$C,'06_BASE DO OPEX'!$C54,ATIVOS!$G:$G,"Projetado",ATIVOS!$N:$N,'06_BASE DO OPEX'!S$5,ATIVOS!$E:$E,"RES")</f>
        <v>5</v>
      </c>
      <c r="T54" s="78">
        <f>S54+COUNTIFS(ATIVOS!$C:$C,'06_BASE DO OPEX'!$C54,ATIVOS!$G:$G,"Projetado",ATIVOS!$N:$N,'06_BASE DO OPEX'!T$5,ATIVOS!$E:$E,"RES")</f>
        <v>5</v>
      </c>
      <c r="U54" s="78">
        <f>T54+COUNTIFS(ATIVOS!$C:$C,'06_BASE DO OPEX'!$C54,ATIVOS!$G:$G,"Projetado",ATIVOS!$N:$N,'06_BASE DO OPEX'!U$5,ATIVOS!$E:$E,"RES")</f>
        <v>5</v>
      </c>
      <c r="V54" s="78">
        <f>U54+COUNTIFS(ATIVOS!$C:$C,'06_BASE DO OPEX'!$C54,ATIVOS!$G:$G,"Projetado",ATIVOS!$N:$N,'06_BASE DO OPEX'!V$5,ATIVOS!$E:$E,"RES")</f>
        <v>5</v>
      </c>
      <c r="W54" s="78">
        <f>V54+COUNTIFS(ATIVOS!$C:$C,'06_BASE DO OPEX'!$C54,ATIVOS!$G:$G,"Projetado",ATIVOS!$N:$N,'06_BASE DO OPEX'!W$5,ATIVOS!$E:$E,"RES")</f>
        <v>5</v>
      </c>
      <c r="X54" s="78">
        <f>W54+COUNTIFS(ATIVOS!$C:$C,'06_BASE DO OPEX'!$C54,ATIVOS!$G:$G,"Projetado",ATIVOS!$N:$N,'06_BASE DO OPEX'!X$5,ATIVOS!$E:$E,"RES")</f>
        <v>5</v>
      </c>
      <c r="Y54" s="78">
        <f>X54+COUNTIFS(ATIVOS!$C:$C,'06_BASE DO OPEX'!$C54,ATIVOS!$G:$G,"Projetado",ATIVOS!$N:$N,'06_BASE DO OPEX'!Y$5,ATIVOS!$E:$E,"RES")</f>
        <v>5</v>
      </c>
      <c r="Z54" s="78">
        <f>Y54+COUNTIFS(ATIVOS!$C:$C,'06_BASE DO OPEX'!$C54,ATIVOS!$G:$G,"Projetado",ATIVOS!$N:$N,'06_BASE DO OPEX'!Z$5,ATIVOS!$E:$E,"RES")</f>
        <v>5</v>
      </c>
      <c r="AA54" s="78">
        <f>Z54+COUNTIFS(ATIVOS!$C:$C,'06_BASE DO OPEX'!$C54,ATIVOS!$G:$G,"Projetado",ATIVOS!$N:$N,'06_BASE DO OPEX'!AA$5,ATIVOS!$E:$E,"RES")</f>
        <v>5</v>
      </c>
      <c r="AB54" s="78">
        <f>AA54+COUNTIFS(ATIVOS!$C:$C,'06_BASE DO OPEX'!$C54,ATIVOS!$G:$G,"Projetado",ATIVOS!$N:$N,'06_BASE DO OPEX'!AB$5,ATIVOS!$E:$E,"RES")</f>
        <v>5</v>
      </c>
      <c r="AC54" s="78">
        <f>AB54+COUNTIFS(ATIVOS!$C:$C,'06_BASE DO OPEX'!$C54,ATIVOS!$G:$G,"Projetado",ATIVOS!$N:$N,'06_BASE DO OPEX'!AC$5,ATIVOS!$E:$E,"RES")</f>
        <v>5</v>
      </c>
      <c r="AD54" s="78">
        <f>AC54+COUNTIFS(ATIVOS!$C:$C,'06_BASE DO OPEX'!$C54,ATIVOS!$G:$G,"Projetado",ATIVOS!$N:$N,'06_BASE DO OPEX'!AD$5,ATIVOS!$E:$E,"RES")</f>
        <v>5</v>
      </c>
      <c r="AE54" s="78">
        <f>AD54+COUNTIFS(ATIVOS!$C:$C,'06_BASE DO OPEX'!$C54,ATIVOS!$G:$G,"Projetado",ATIVOS!$N:$N,'06_BASE DO OPEX'!AE$5,ATIVOS!$E:$E,"RES")</f>
        <v>5</v>
      </c>
      <c r="AF54" s="78">
        <f>AE54+COUNTIFS(ATIVOS!$C:$C,'06_BASE DO OPEX'!$C54,ATIVOS!$G:$G,"Projetado",ATIVOS!$N:$N,'06_BASE DO OPEX'!AF$5,ATIVOS!$E:$E,"RES")</f>
        <v>5</v>
      </c>
      <c r="AG54" s="78">
        <f>AF54+COUNTIFS(ATIVOS!$C:$C,'06_BASE DO OPEX'!$C54,ATIVOS!$G:$G,"Projetado",ATIVOS!$N:$N,'06_BASE DO OPEX'!AG$5,ATIVOS!$E:$E,"RES")</f>
        <v>5</v>
      </c>
      <c r="AH54" s="78">
        <f>AG54+COUNTIFS(ATIVOS!$C:$C,'06_BASE DO OPEX'!$C54,ATIVOS!$G:$G,"Projetado",ATIVOS!$N:$N,'06_BASE DO OPEX'!AH$5,ATIVOS!$E:$E,"RES")</f>
        <v>5</v>
      </c>
      <c r="AI54" s="78">
        <f>AH54+COUNTIFS(ATIVOS!$C:$C,'06_BASE DO OPEX'!$C54,ATIVOS!$G:$G,"Projetado",ATIVOS!$N:$N,'06_BASE DO OPEX'!AI$5,ATIVOS!$E:$E,"RES")</f>
        <v>5</v>
      </c>
      <c r="AK54" s="184"/>
    </row>
    <row r="55" spans="2:37" ht="15.75" hidden="1" customHeight="1" outlineLevel="3" x14ac:dyDescent="0.35">
      <c r="B55" s="78"/>
      <c r="C55" s="78" t="s">
        <v>1084</v>
      </c>
      <c r="D55" s="101"/>
      <c r="F55" s="78">
        <f>COUNTIFS(ATIVOS!$C:$C,'06_BASE DO OPEX'!$C55,ATIVOS!$G:$G,"Existente",ATIVOS!$E:$E,"RES")+COUNTIFS(ATIVOS!$C:$C,'06_BASE DO OPEX'!$C55,ATIVOS!$G:$G,"Projetado",ATIVOS!$N:$N,'06_BASE DO OPEX'!F$5,ATIVOS!$E:$E,"RES")</f>
        <v>1</v>
      </c>
      <c r="G55" s="78">
        <f>F55+COUNTIFS(ATIVOS!$C:$C,'06_BASE DO OPEX'!$C55,ATIVOS!$G:$G,"Projetado",ATIVOS!$N:$N,'06_BASE DO OPEX'!G$5,ATIVOS!$E:$E,"RES")</f>
        <v>1</v>
      </c>
      <c r="H55" s="78">
        <f>G55+COUNTIFS(ATIVOS!$C:$C,'06_BASE DO OPEX'!$C55,ATIVOS!$G:$G,"Projetado",ATIVOS!$N:$N,'06_BASE DO OPEX'!H$5,ATIVOS!$E:$E,"RES")</f>
        <v>1</v>
      </c>
      <c r="I55" s="78">
        <f>H55+COUNTIFS(ATIVOS!$C:$C,'06_BASE DO OPEX'!$C55,ATIVOS!$G:$G,"Projetado",ATIVOS!$N:$N,'06_BASE DO OPEX'!I$5,ATIVOS!$E:$E,"RES")</f>
        <v>1</v>
      </c>
      <c r="J55" s="78">
        <f>I55+COUNTIFS(ATIVOS!$C:$C,'06_BASE DO OPEX'!$C55,ATIVOS!$G:$G,"Projetado",ATIVOS!$N:$N,'06_BASE DO OPEX'!J$5,ATIVOS!$E:$E,"RES")</f>
        <v>1</v>
      </c>
      <c r="K55" s="78">
        <f>J55+COUNTIFS(ATIVOS!$C:$C,'06_BASE DO OPEX'!$C55,ATIVOS!$G:$G,"Projetado",ATIVOS!$N:$N,'06_BASE DO OPEX'!K$5,ATIVOS!$E:$E,"RES")</f>
        <v>1</v>
      </c>
      <c r="L55" s="78">
        <f>K55+COUNTIFS(ATIVOS!$C:$C,'06_BASE DO OPEX'!$C55,ATIVOS!$G:$G,"Projetado",ATIVOS!$N:$N,'06_BASE DO OPEX'!L$5,ATIVOS!$E:$E,"RES")</f>
        <v>1</v>
      </c>
      <c r="M55" s="78">
        <f>L55+COUNTIFS(ATIVOS!$C:$C,'06_BASE DO OPEX'!$C55,ATIVOS!$G:$G,"Projetado",ATIVOS!$N:$N,'06_BASE DO OPEX'!M$5,ATIVOS!$E:$E,"RES")</f>
        <v>1</v>
      </c>
      <c r="N55" s="78">
        <f>M55+COUNTIFS(ATIVOS!$C:$C,'06_BASE DO OPEX'!$C55,ATIVOS!$G:$G,"Projetado",ATIVOS!$N:$N,'06_BASE DO OPEX'!N$5,ATIVOS!$E:$E,"RES")</f>
        <v>1</v>
      </c>
      <c r="O55" s="78">
        <f>N55+COUNTIFS(ATIVOS!$C:$C,'06_BASE DO OPEX'!$C55,ATIVOS!$G:$G,"Projetado",ATIVOS!$N:$N,'06_BASE DO OPEX'!O$5,ATIVOS!$E:$E,"RES")</f>
        <v>1</v>
      </c>
      <c r="P55" s="78">
        <f>O55+COUNTIFS(ATIVOS!$C:$C,'06_BASE DO OPEX'!$C55,ATIVOS!$G:$G,"Projetado",ATIVOS!$N:$N,'06_BASE DO OPEX'!P$5,ATIVOS!$E:$E,"RES")</f>
        <v>1</v>
      </c>
      <c r="Q55" s="78">
        <f>P55+COUNTIFS(ATIVOS!$C:$C,'06_BASE DO OPEX'!$C55,ATIVOS!$G:$G,"Projetado",ATIVOS!$N:$N,'06_BASE DO OPEX'!Q$5,ATIVOS!$E:$E,"RES")</f>
        <v>1</v>
      </c>
      <c r="R55" s="78">
        <f>Q55+COUNTIFS(ATIVOS!$C:$C,'06_BASE DO OPEX'!$C55,ATIVOS!$G:$G,"Projetado",ATIVOS!$N:$N,'06_BASE DO OPEX'!R$5,ATIVOS!$E:$E,"RES")</f>
        <v>1</v>
      </c>
      <c r="S55" s="78">
        <f>R55+COUNTIFS(ATIVOS!$C:$C,'06_BASE DO OPEX'!$C55,ATIVOS!$G:$G,"Projetado",ATIVOS!$N:$N,'06_BASE DO OPEX'!S$5,ATIVOS!$E:$E,"RES")</f>
        <v>1</v>
      </c>
      <c r="T55" s="78">
        <f>S55+COUNTIFS(ATIVOS!$C:$C,'06_BASE DO OPEX'!$C55,ATIVOS!$G:$G,"Projetado",ATIVOS!$N:$N,'06_BASE DO OPEX'!T$5,ATIVOS!$E:$E,"RES")</f>
        <v>1</v>
      </c>
      <c r="U55" s="78">
        <f>T55+COUNTIFS(ATIVOS!$C:$C,'06_BASE DO OPEX'!$C55,ATIVOS!$G:$G,"Projetado",ATIVOS!$N:$N,'06_BASE DO OPEX'!U$5,ATIVOS!$E:$E,"RES")</f>
        <v>1</v>
      </c>
      <c r="V55" s="78">
        <f>U55+COUNTIFS(ATIVOS!$C:$C,'06_BASE DO OPEX'!$C55,ATIVOS!$G:$G,"Projetado",ATIVOS!$N:$N,'06_BASE DO OPEX'!V$5,ATIVOS!$E:$E,"RES")</f>
        <v>1</v>
      </c>
      <c r="W55" s="78">
        <f>V55+COUNTIFS(ATIVOS!$C:$C,'06_BASE DO OPEX'!$C55,ATIVOS!$G:$G,"Projetado",ATIVOS!$N:$N,'06_BASE DO OPEX'!W$5,ATIVOS!$E:$E,"RES")</f>
        <v>1</v>
      </c>
      <c r="X55" s="78">
        <f>W55+COUNTIFS(ATIVOS!$C:$C,'06_BASE DO OPEX'!$C55,ATIVOS!$G:$G,"Projetado",ATIVOS!$N:$N,'06_BASE DO OPEX'!X$5,ATIVOS!$E:$E,"RES")</f>
        <v>1</v>
      </c>
      <c r="Y55" s="78">
        <f>X55+COUNTIFS(ATIVOS!$C:$C,'06_BASE DO OPEX'!$C55,ATIVOS!$G:$G,"Projetado",ATIVOS!$N:$N,'06_BASE DO OPEX'!Y$5,ATIVOS!$E:$E,"RES")</f>
        <v>1</v>
      </c>
      <c r="Z55" s="78">
        <f>Y55+COUNTIFS(ATIVOS!$C:$C,'06_BASE DO OPEX'!$C55,ATIVOS!$G:$G,"Projetado",ATIVOS!$N:$N,'06_BASE DO OPEX'!Z$5,ATIVOS!$E:$E,"RES")</f>
        <v>1</v>
      </c>
      <c r="AA55" s="78">
        <f>Z55+COUNTIFS(ATIVOS!$C:$C,'06_BASE DO OPEX'!$C55,ATIVOS!$G:$G,"Projetado",ATIVOS!$N:$N,'06_BASE DO OPEX'!AA$5,ATIVOS!$E:$E,"RES")</f>
        <v>1</v>
      </c>
      <c r="AB55" s="78">
        <f>AA55+COUNTIFS(ATIVOS!$C:$C,'06_BASE DO OPEX'!$C55,ATIVOS!$G:$G,"Projetado",ATIVOS!$N:$N,'06_BASE DO OPEX'!AB$5,ATIVOS!$E:$E,"RES")</f>
        <v>1</v>
      </c>
      <c r="AC55" s="78">
        <f>AB55+COUNTIFS(ATIVOS!$C:$C,'06_BASE DO OPEX'!$C55,ATIVOS!$G:$G,"Projetado",ATIVOS!$N:$N,'06_BASE DO OPEX'!AC$5,ATIVOS!$E:$E,"RES")</f>
        <v>1</v>
      </c>
      <c r="AD55" s="78">
        <f>AC55+COUNTIFS(ATIVOS!$C:$C,'06_BASE DO OPEX'!$C55,ATIVOS!$G:$G,"Projetado",ATIVOS!$N:$N,'06_BASE DO OPEX'!AD$5,ATIVOS!$E:$E,"RES")</f>
        <v>1</v>
      </c>
      <c r="AE55" s="78">
        <f>AD55+COUNTIFS(ATIVOS!$C:$C,'06_BASE DO OPEX'!$C55,ATIVOS!$G:$G,"Projetado",ATIVOS!$N:$N,'06_BASE DO OPEX'!AE$5,ATIVOS!$E:$E,"RES")</f>
        <v>1</v>
      </c>
      <c r="AF55" s="78">
        <f>AE55+COUNTIFS(ATIVOS!$C:$C,'06_BASE DO OPEX'!$C55,ATIVOS!$G:$G,"Projetado",ATIVOS!$N:$N,'06_BASE DO OPEX'!AF$5,ATIVOS!$E:$E,"RES")</f>
        <v>1</v>
      </c>
      <c r="AG55" s="78">
        <f>AF55+COUNTIFS(ATIVOS!$C:$C,'06_BASE DO OPEX'!$C55,ATIVOS!$G:$G,"Projetado",ATIVOS!$N:$N,'06_BASE DO OPEX'!AG$5,ATIVOS!$E:$E,"RES")</f>
        <v>1</v>
      </c>
      <c r="AH55" s="78">
        <f>AG55+COUNTIFS(ATIVOS!$C:$C,'06_BASE DO OPEX'!$C55,ATIVOS!$G:$G,"Projetado",ATIVOS!$N:$N,'06_BASE DO OPEX'!AH$5,ATIVOS!$E:$E,"RES")</f>
        <v>1</v>
      </c>
      <c r="AI55" s="78">
        <f>AH55+COUNTIFS(ATIVOS!$C:$C,'06_BASE DO OPEX'!$C55,ATIVOS!$G:$G,"Projetado",ATIVOS!$N:$N,'06_BASE DO OPEX'!AI$5,ATIVOS!$E:$E,"RES")</f>
        <v>1</v>
      </c>
      <c r="AJ55" s="187"/>
      <c r="AK55" s="184"/>
    </row>
    <row r="56" spans="2:37" hidden="1" outlineLevel="2" x14ac:dyDescent="0.35">
      <c r="B56" s="78"/>
      <c r="C56" s="78"/>
      <c r="D56" s="78"/>
      <c r="AK56" s="184"/>
    </row>
    <row r="57" spans="2:37" s="84" customFormat="1" outlineLevel="1" collapsed="1" x14ac:dyDescent="0.35">
      <c r="B57" s="552">
        <v>9</v>
      </c>
      <c r="C57" s="549"/>
      <c r="D57" s="549" t="s">
        <v>140</v>
      </c>
      <c r="E57" s="550"/>
      <c r="F57" s="551">
        <f>F59</f>
        <v>1670</v>
      </c>
      <c r="G57" s="551">
        <f t="shared" ref="G57:AI57" si="17">G59</f>
        <v>1670</v>
      </c>
      <c r="H57" s="551">
        <f t="shared" si="17"/>
        <v>1670</v>
      </c>
      <c r="I57" s="551">
        <f t="shared" si="17"/>
        <v>1670</v>
      </c>
      <c r="J57" s="551">
        <f t="shared" si="17"/>
        <v>1670</v>
      </c>
      <c r="K57" s="551">
        <f t="shared" si="17"/>
        <v>1670</v>
      </c>
      <c r="L57" s="551">
        <f t="shared" si="17"/>
        <v>1670</v>
      </c>
      <c r="M57" s="551">
        <f t="shared" si="17"/>
        <v>1670</v>
      </c>
      <c r="N57" s="551">
        <f t="shared" si="17"/>
        <v>1670</v>
      </c>
      <c r="O57" s="551">
        <f t="shared" si="17"/>
        <v>1670</v>
      </c>
      <c r="P57" s="551">
        <f t="shared" si="17"/>
        <v>1670</v>
      </c>
      <c r="Q57" s="551">
        <f t="shared" si="17"/>
        <v>1670</v>
      </c>
      <c r="R57" s="551">
        <f t="shared" si="17"/>
        <v>1670</v>
      </c>
      <c r="S57" s="551">
        <f t="shared" si="17"/>
        <v>1670</v>
      </c>
      <c r="T57" s="551">
        <f t="shared" si="17"/>
        <v>1670</v>
      </c>
      <c r="U57" s="551">
        <f t="shared" si="17"/>
        <v>1670</v>
      </c>
      <c r="V57" s="551">
        <f t="shared" si="17"/>
        <v>1670</v>
      </c>
      <c r="W57" s="551">
        <f t="shared" si="17"/>
        <v>1670</v>
      </c>
      <c r="X57" s="551">
        <f t="shared" si="17"/>
        <v>1670</v>
      </c>
      <c r="Y57" s="551">
        <f t="shared" si="17"/>
        <v>1670</v>
      </c>
      <c r="Z57" s="551">
        <f t="shared" si="17"/>
        <v>1670</v>
      </c>
      <c r="AA57" s="551">
        <f t="shared" si="17"/>
        <v>1670</v>
      </c>
      <c r="AB57" s="551">
        <f t="shared" si="17"/>
        <v>1670</v>
      </c>
      <c r="AC57" s="551">
        <f t="shared" si="17"/>
        <v>1670</v>
      </c>
      <c r="AD57" s="551">
        <f t="shared" si="17"/>
        <v>1670</v>
      </c>
      <c r="AE57" s="551">
        <f t="shared" si="17"/>
        <v>1670</v>
      </c>
      <c r="AF57" s="551">
        <f t="shared" si="17"/>
        <v>1670</v>
      </c>
      <c r="AG57" s="551">
        <f t="shared" si="17"/>
        <v>1670</v>
      </c>
      <c r="AH57" s="551">
        <f t="shared" si="17"/>
        <v>1670</v>
      </c>
      <c r="AI57" s="551">
        <f t="shared" si="17"/>
        <v>1670</v>
      </c>
      <c r="AK57" s="185"/>
    </row>
    <row r="58" spans="2:37" outlineLevel="1" x14ac:dyDescent="0.35">
      <c r="B58" s="78"/>
      <c r="C58" s="78"/>
      <c r="D58" s="78"/>
      <c r="AK58" s="184"/>
    </row>
    <row r="59" spans="2:37" s="84" customFormat="1" ht="15.75" hidden="1" customHeight="1" outlineLevel="2" x14ac:dyDescent="0.35">
      <c r="B59" s="79"/>
      <c r="C59" s="79" t="s">
        <v>1083</v>
      </c>
      <c r="D59" s="101"/>
      <c r="F59" s="186">
        <f t="shared" ref="F59:AI59" si="18">SUM(F60:F60)</f>
        <v>1670</v>
      </c>
      <c r="G59" s="186">
        <f t="shared" si="18"/>
        <v>1670</v>
      </c>
      <c r="H59" s="186">
        <f t="shared" si="18"/>
        <v>1670</v>
      </c>
      <c r="I59" s="186">
        <f t="shared" si="18"/>
        <v>1670</v>
      </c>
      <c r="J59" s="186">
        <f t="shared" si="18"/>
        <v>1670</v>
      </c>
      <c r="K59" s="186">
        <f t="shared" si="18"/>
        <v>1670</v>
      </c>
      <c r="L59" s="186">
        <f t="shared" si="18"/>
        <v>1670</v>
      </c>
      <c r="M59" s="186">
        <f t="shared" si="18"/>
        <v>1670</v>
      </c>
      <c r="N59" s="186">
        <f t="shared" si="18"/>
        <v>1670</v>
      </c>
      <c r="O59" s="186">
        <f t="shared" si="18"/>
        <v>1670</v>
      </c>
      <c r="P59" s="186">
        <f t="shared" si="18"/>
        <v>1670</v>
      </c>
      <c r="Q59" s="186">
        <f t="shared" si="18"/>
        <v>1670</v>
      </c>
      <c r="R59" s="186">
        <f t="shared" si="18"/>
        <v>1670</v>
      </c>
      <c r="S59" s="186">
        <f t="shared" si="18"/>
        <v>1670</v>
      </c>
      <c r="T59" s="186">
        <f t="shared" si="18"/>
        <v>1670</v>
      </c>
      <c r="U59" s="186">
        <f t="shared" si="18"/>
        <v>1670</v>
      </c>
      <c r="V59" s="186">
        <f t="shared" si="18"/>
        <v>1670</v>
      </c>
      <c r="W59" s="186">
        <f t="shared" si="18"/>
        <v>1670</v>
      </c>
      <c r="X59" s="186">
        <f t="shared" si="18"/>
        <v>1670</v>
      </c>
      <c r="Y59" s="186">
        <f t="shared" si="18"/>
        <v>1670</v>
      </c>
      <c r="Z59" s="186">
        <f t="shared" si="18"/>
        <v>1670</v>
      </c>
      <c r="AA59" s="186">
        <f t="shared" si="18"/>
        <v>1670</v>
      </c>
      <c r="AB59" s="186">
        <f t="shared" si="18"/>
        <v>1670</v>
      </c>
      <c r="AC59" s="186">
        <f t="shared" si="18"/>
        <v>1670</v>
      </c>
      <c r="AD59" s="186">
        <f t="shared" si="18"/>
        <v>1670</v>
      </c>
      <c r="AE59" s="186">
        <f t="shared" si="18"/>
        <v>1670</v>
      </c>
      <c r="AF59" s="186">
        <f t="shared" si="18"/>
        <v>1670</v>
      </c>
      <c r="AG59" s="186">
        <f t="shared" si="18"/>
        <v>1670</v>
      </c>
      <c r="AH59" s="186">
        <f t="shared" si="18"/>
        <v>1670</v>
      </c>
      <c r="AI59" s="186">
        <f t="shared" si="18"/>
        <v>1670</v>
      </c>
      <c r="AK59" s="185"/>
    </row>
    <row r="60" spans="2:37" hidden="1" outlineLevel="3" x14ac:dyDescent="0.35">
      <c r="B60" s="188"/>
      <c r="C60" s="78" t="s">
        <v>488</v>
      </c>
      <c r="D60" s="101"/>
      <c r="F60" s="187">
        <f>SUMIFS(ATIVOS!$H:$H,ATIVOS!$C:$C,'06_BASE DO OPEX'!$C60,ATIVOS!$E:$E,"RES",ATIVOS!$G:$G,"Existente")+SUMIFS(ATIVOS!$H:$H,ATIVOS!$C:$C,'06_BASE DO OPEX'!$C60,ATIVOS!$E:$E,"RES",ATIVOS!$G:$G,"Projetado",ATIVOS!$N:$N,'06_BASE DO OPEX'!F$5)</f>
        <v>1670</v>
      </c>
      <c r="G60" s="187">
        <f>F60+SUMIFS(ATIVOS!$H:$H,ATIVOS!$C:$C,'06_BASE DO OPEX'!$C60,ATIVOS!$E:$E,"RES",ATIVOS!$G:$G,"Projetado",ATIVOS!$N:$N,'06_BASE DO OPEX'!G$5)</f>
        <v>1670</v>
      </c>
      <c r="H60" s="187">
        <f>G60+SUMIFS(ATIVOS!$H:$H,ATIVOS!$C:$C,'06_BASE DO OPEX'!$C60,ATIVOS!$E:$E,"RES",ATIVOS!$G:$G,"Projetado",ATIVOS!$N:$N,'06_BASE DO OPEX'!H$5)</f>
        <v>1670</v>
      </c>
      <c r="I60" s="187">
        <f>H60+SUMIFS(ATIVOS!$H:$H,ATIVOS!$C:$C,'06_BASE DO OPEX'!$C60,ATIVOS!$E:$E,"RES",ATIVOS!$G:$G,"Projetado",ATIVOS!$N:$N,'06_BASE DO OPEX'!I$5)</f>
        <v>1670</v>
      </c>
      <c r="J60" s="187">
        <f>I60+SUMIFS(ATIVOS!$H:$H,ATIVOS!$C:$C,'06_BASE DO OPEX'!$C60,ATIVOS!$E:$E,"RES",ATIVOS!$G:$G,"Projetado",ATIVOS!$N:$N,'06_BASE DO OPEX'!J$5)</f>
        <v>1670</v>
      </c>
      <c r="K60" s="187">
        <f>J60+SUMIFS(ATIVOS!$H:$H,ATIVOS!$C:$C,'06_BASE DO OPEX'!$C60,ATIVOS!$E:$E,"RES",ATIVOS!$G:$G,"Projetado",ATIVOS!$N:$N,'06_BASE DO OPEX'!K$5)</f>
        <v>1670</v>
      </c>
      <c r="L60" s="187">
        <f>K60+SUMIFS(ATIVOS!$H:$H,ATIVOS!$C:$C,'06_BASE DO OPEX'!$C60,ATIVOS!$E:$E,"RES",ATIVOS!$G:$G,"Projetado",ATIVOS!$N:$N,'06_BASE DO OPEX'!L$5)</f>
        <v>1670</v>
      </c>
      <c r="M60" s="187">
        <f>L60+SUMIFS(ATIVOS!$H:$H,ATIVOS!$C:$C,'06_BASE DO OPEX'!$C60,ATIVOS!$E:$E,"RES",ATIVOS!$G:$G,"Projetado",ATIVOS!$N:$N,'06_BASE DO OPEX'!M$5)</f>
        <v>1670</v>
      </c>
      <c r="N60" s="187">
        <f>M60+SUMIFS(ATIVOS!$H:$H,ATIVOS!$C:$C,'06_BASE DO OPEX'!$C60,ATIVOS!$E:$E,"RES",ATIVOS!$G:$G,"Projetado",ATIVOS!$N:$N,'06_BASE DO OPEX'!N$5)</f>
        <v>1670</v>
      </c>
      <c r="O60" s="187">
        <f>N60+SUMIFS(ATIVOS!$H:$H,ATIVOS!$C:$C,'06_BASE DO OPEX'!$C60,ATIVOS!$E:$E,"RES",ATIVOS!$G:$G,"Projetado",ATIVOS!$N:$N,'06_BASE DO OPEX'!O$5)</f>
        <v>1670</v>
      </c>
      <c r="P60" s="187">
        <f>O60+SUMIFS(ATIVOS!$H:$H,ATIVOS!$C:$C,'06_BASE DO OPEX'!$C60,ATIVOS!$E:$E,"RES",ATIVOS!$G:$G,"Projetado",ATIVOS!$N:$N,'06_BASE DO OPEX'!P$5)</f>
        <v>1670</v>
      </c>
      <c r="Q60" s="187">
        <f>P60+SUMIFS(ATIVOS!$H:$H,ATIVOS!$C:$C,'06_BASE DO OPEX'!$C60,ATIVOS!$E:$E,"RES",ATIVOS!$G:$G,"Projetado",ATIVOS!$N:$N,'06_BASE DO OPEX'!Q$5)</f>
        <v>1670</v>
      </c>
      <c r="R60" s="187">
        <f>Q60+SUMIFS(ATIVOS!$H:$H,ATIVOS!$C:$C,'06_BASE DO OPEX'!$C60,ATIVOS!$E:$E,"RES",ATIVOS!$G:$G,"Projetado",ATIVOS!$N:$N,'06_BASE DO OPEX'!R$5)</f>
        <v>1670</v>
      </c>
      <c r="S60" s="187">
        <f>R60+SUMIFS(ATIVOS!$H:$H,ATIVOS!$C:$C,'06_BASE DO OPEX'!$C60,ATIVOS!$E:$E,"RES",ATIVOS!$G:$G,"Projetado",ATIVOS!$N:$N,'06_BASE DO OPEX'!S$5)</f>
        <v>1670</v>
      </c>
      <c r="T60" s="187">
        <f>S60+SUMIFS(ATIVOS!$H:$H,ATIVOS!$C:$C,'06_BASE DO OPEX'!$C60,ATIVOS!$E:$E,"RES",ATIVOS!$G:$G,"Projetado",ATIVOS!$N:$N,'06_BASE DO OPEX'!T$5)</f>
        <v>1670</v>
      </c>
      <c r="U60" s="187">
        <f>T60+SUMIFS(ATIVOS!$H:$H,ATIVOS!$C:$C,'06_BASE DO OPEX'!$C60,ATIVOS!$E:$E,"RES",ATIVOS!$G:$G,"Projetado",ATIVOS!$N:$N,'06_BASE DO OPEX'!U$5)</f>
        <v>1670</v>
      </c>
      <c r="V60" s="187">
        <f>U60+SUMIFS(ATIVOS!$H:$H,ATIVOS!$C:$C,'06_BASE DO OPEX'!$C60,ATIVOS!$E:$E,"RES",ATIVOS!$G:$G,"Projetado",ATIVOS!$N:$N,'06_BASE DO OPEX'!V$5)</f>
        <v>1670</v>
      </c>
      <c r="W60" s="187">
        <f>V60+SUMIFS(ATIVOS!$H:$H,ATIVOS!$C:$C,'06_BASE DO OPEX'!$C60,ATIVOS!$E:$E,"RES",ATIVOS!$G:$G,"Projetado",ATIVOS!$N:$N,'06_BASE DO OPEX'!W$5)</f>
        <v>1670</v>
      </c>
      <c r="X60" s="187">
        <f>W60+SUMIFS(ATIVOS!$H:$H,ATIVOS!$C:$C,'06_BASE DO OPEX'!$C60,ATIVOS!$E:$E,"RES",ATIVOS!$G:$G,"Projetado",ATIVOS!$N:$N,'06_BASE DO OPEX'!X$5)</f>
        <v>1670</v>
      </c>
      <c r="Y60" s="187">
        <f>X60+SUMIFS(ATIVOS!$H:$H,ATIVOS!$C:$C,'06_BASE DO OPEX'!$C60,ATIVOS!$E:$E,"RES",ATIVOS!$G:$G,"Projetado",ATIVOS!$N:$N,'06_BASE DO OPEX'!Y$5)</f>
        <v>1670</v>
      </c>
      <c r="Z60" s="187">
        <f>Y60+SUMIFS(ATIVOS!$H:$H,ATIVOS!$C:$C,'06_BASE DO OPEX'!$C60,ATIVOS!$E:$E,"RES",ATIVOS!$G:$G,"Projetado",ATIVOS!$N:$N,'06_BASE DO OPEX'!Z$5)</f>
        <v>1670</v>
      </c>
      <c r="AA60" s="187">
        <f>Z60+SUMIFS(ATIVOS!$H:$H,ATIVOS!$C:$C,'06_BASE DO OPEX'!$C60,ATIVOS!$E:$E,"RES",ATIVOS!$G:$G,"Projetado",ATIVOS!$N:$N,'06_BASE DO OPEX'!AA$5)</f>
        <v>1670</v>
      </c>
      <c r="AB60" s="187">
        <f>AA60+SUMIFS(ATIVOS!$H:$H,ATIVOS!$C:$C,'06_BASE DO OPEX'!$C60,ATIVOS!$E:$E,"RES",ATIVOS!$G:$G,"Projetado",ATIVOS!$N:$N,'06_BASE DO OPEX'!AB$5)</f>
        <v>1670</v>
      </c>
      <c r="AC60" s="187">
        <f>AB60+SUMIFS(ATIVOS!$H:$H,ATIVOS!$C:$C,'06_BASE DO OPEX'!$C60,ATIVOS!$E:$E,"RES",ATIVOS!$G:$G,"Projetado",ATIVOS!$N:$N,'06_BASE DO OPEX'!AC$5)</f>
        <v>1670</v>
      </c>
      <c r="AD60" s="187">
        <f>AC60+SUMIFS(ATIVOS!$H:$H,ATIVOS!$C:$C,'06_BASE DO OPEX'!$C60,ATIVOS!$E:$E,"RES",ATIVOS!$G:$G,"Projetado",ATIVOS!$N:$N,'06_BASE DO OPEX'!AD$5)</f>
        <v>1670</v>
      </c>
      <c r="AE60" s="187">
        <f>AD60+SUMIFS(ATIVOS!$H:$H,ATIVOS!$C:$C,'06_BASE DO OPEX'!$C60,ATIVOS!$E:$E,"RES",ATIVOS!$G:$G,"Projetado",ATIVOS!$N:$N,'06_BASE DO OPEX'!AE$5)</f>
        <v>1670</v>
      </c>
      <c r="AF60" s="187">
        <f>AE60+SUMIFS(ATIVOS!$H:$H,ATIVOS!$C:$C,'06_BASE DO OPEX'!$C60,ATIVOS!$E:$E,"RES",ATIVOS!$G:$G,"Projetado",ATIVOS!$N:$N,'06_BASE DO OPEX'!AF$5)</f>
        <v>1670</v>
      </c>
      <c r="AG60" s="187">
        <f>AF60+SUMIFS(ATIVOS!$H:$H,ATIVOS!$C:$C,'06_BASE DO OPEX'!$C60,ATIVOS!$E:$E,"RES",ATIVOS!$G:$G,"Projetado",ATIVOS!$N:$N,'06_BASE DO OPEX'!AG$5)</f>
        <v>1670</v>
      </c>
      <c r="AH60" s="187">
        <f>AG60+SUMIFS(ATIVOS!$H:$H,ATIVOS!$C:$C,'06_BASE DO OPEX'!$C60,ATIVOS!$E:$E,"RES",ATIVOS!$G:$G,"Projetado",ATIVOS!$N:$N,'06_BASE DO OPEX'!AH$5)</f>
        <v>1670</v>
      </c>
      <c r="AI60" s="187">
        <f>AH60+SUMIFS(ATIVOS!$H:$H,ATIVOS!$C:$C,'06_BASE DO OPEX'!$C60,ATIVOS!$E:$E,"RES",ATIVOS!$G:$G,"Projetado",ATIVOS!$N:$N,'06_BASE DO OPEX'!AI$5)</f>
        <v>1670</v>
      </c>
      <c r="AK60" s="184"/>
    </row>
    <row r="61" spans="2:37" ht="15.75" hidden="1" customHeight="1" outlineLevel="3" x14ac:dyDescent="0.35">
      <c r="B61" s="78"/>
      <c r="C61" s="78" t="s">
        <v>1084</v>
      </c>
      <c r="D61" s="101"/>
      <c r="F61" s="187">
        <f>SUMIFS(ATIVOS!$H:$H,ATIVOS!$C:$C,'06_BASE DO OPEX'!$C61,ATIVOS!$E:$E,"RES",ATIVOS!$G:$G,"Existente")+SUMIFS(ATIVOS!$H:$H,ATIVOS!$C:$C,'06_BASE DO OPEX'!$C61,ATIVOS!$E:$E,"RES",ATIVOS!$G:$G,"Projetado",ATIVOS!$N:$N,'06_BASE DO OPEX'!F$5)</f>
        <v>550</v>
      </c>
      <c r="G61" s="187">
        <f>F61+SUMIFS(ATIVOS!$H:$H,ATIVOS!$C:$C,'06_BASE DO OPEX'!$C61,ATIVOS!$E:$E,"RES",ATIVOS!$G:$G,"Projetado",ATIVOS!$N:$N,'06_BASE DO OPEX'!G$5)</f>
        <v>550</v>
      </c>
      <c r="H61" s="187">
        <f>G61+SUMIFS(ATIVOS!$H:$H,ATIVOS!$C:$C,'06_BASE DO OPEX'!$C61,ATIVOS!$E:$E,"RES",ATIVOS!$G:$G,"Projetado",ATIVOS!$N:$N,'06_BASE DO OPEX'!H$5)</f>
        <v>550</v>
      </c>
      <c r="I61" s="187">
        <f>H61+SUMIFS(ATIVOS!$H:$H,ATIVOS!$C:$C,'06_BASE DO OPEX'!$C61,ATIVOS!$E:$E,"RES",ATIVOS!$G:$G,"Projetado",ATIVOS!$N:$N,'06_BASE DO OPEX'!I$5)</f>
        <v>550</v>
      </c>
      <c r="J61" s="187">
        <f>I61+SUMIFS(ATIVOS!$H:$H,ATIVOS!$C:$C,'06_BASE DO OPEX'!$C61,ATIVOS!$E:$E,"RES",ATIVOS!$G:$G,"Projetado",ATIVOS!$N:$N,'06_BASE DO OPEX'!J$5)</f>
        <v>550</v>
      </c>
      <c r="K61" s="187">
        <f>J61+SUMIFS(ATIVOS!$H:$H,ATIVOS!$C:$C,'06_BASE DO OPEX'!$C61,ATIVOS!$E:$E,"RES",ATIVOS!$G:$G,"Projetado",ATIVOS!$N:$N,'06_BASE DO OPEX'!K$5)</f>
        <v>550</v>
      </c>
      <c r="L61" s="187">
        <f>K61+SUMIFS(ATIVOS!$H:$H,ATIVOS!$C:$C,'06_BASE DO OPEX'!$C61,ATIVOS!$E:$E,"RES",ATIVOS!$G:$G,"Projetado",ATIVOS!$N:$N,'06_BASE DO OPEX'!L$5)</f>
        <v>550</v>
      </c>
      <c r="M61" s="187">
        <f>L61+SUMIFS(ATIVOS!$H:$H,ATIVOS!$C:$C,'06_BASE DO OPEX'!$C61,ATIVOS!$E:$E,"RES",ATIVOS!$G:$G,"Projetado",ATIVOS!$N:$N,'06_BASE DO OPEX'!M$5)</f>
        <v>550</v>
      </c>
      <c r="N61" s="187">
        <f>M61+SUMIFS(ATIVOS!$H:$H,ATIVOS!$C:$C,'06_BASE DO OPEX'!$C61,ATIVOS!$E:$E,"RES",ATIVOS!$G:$G,"Projetado",ATIVOS!$N:$N,'06_BASE DO OPEX'!N$5)</f>
        <v>550</v>
      </c>
      <c r="O61" s="187">
        <f>N61+SUMIFS(ATIVOS!$H:$H,ATIVOS!$C:$C,'06_BASE DO OPEX'!$C61,ATIVOS!$E:$E,"RES",ATIVOS!$G:$G,"Projetado",ATIVOS!$N:$N,'06_BASE DO OPEX'!O$5)</f>
        <v>550</v>
      </c>
      <c r="P61" s="187">
        <f>O61+SUMIFS(ATIVOS!$H:$H,ATIVOS!$C:$C,'06_BASE DO OPEX'!$C61,ATIVOS!$E:$E,"RES",ATIVOS!$G:$G,"Projetado",ATIVOS!$N:$N,'06_BASE DO OPEX'!P$5)</f>
        <v>550</v>
      </c>
      <c r="Q61" s="187">
        <f>P61+SUMIFS(ATIVOS!$H:$H,ATIVOS!$C:$C,'06_BASE DO OPEX'!$C61,ATIVOS!$E:$E,"RES",ATIVOS!$G:$G,"Projetado",ATIVOS!$N:$N,'06_BASE DO OPEX'!Q$5)</f>
        <v>550</v>
      </c>
      <c r="R61" s="187">
        <f>Q61+SUMIFS(ATIVOS!$H:$H,ATIVOS!$C:$C,'06_BASE DO OPEX'!$C61,ATIVOS!$E:$E,"RES",ATIVOS!$G:$G,"Projetado",ATIVOS!$N:$N,'06_BASE DO OPEX'!R$5)</f>
        <v>550</v>
      </c>
      <c r="S61" s="187">
        <f>R61+SUMIFS(ATIVOS!$H:$H,ATIVOS!$C:$C,'06_BASE DO OPEX'!$C61,ATIVOS!$E:$E,"RES",ATIVOS!$G:$G,"Projetado",ATIVOS!$N:$N,'06_BASE DO OPEX'!S$5)</f>
        <v>550</v>
      </c>
      <c r="T61" s="187">
        <f>S61+SUMIFS(ATIVOS!$H:$H,ATIVOS!$C:$C,'06_BASE DO OPEX'!$C61,ATIVOS!$E:$E,"RES",ATIVOS!$G:$G,"Projetado",ATIVOS!$N:$N,'06_BASE DO OPEX'!T$5)</f>
        <v>550</v>
      </c>
      <c r="U61" s="187">
        <f>T61+SUMIFS(ATIVOS!$H:$H,ATIVOS!$C:$C,'06_BASE DO OPEX'!$C61,ATIVOS!$E:$E,"RES",ATIVOS!$G:$G,"Projetado",ATIVOS!$N:$N,'06_BASE DO OPEX'!U$5)</f>
        <v>550</v>
      </c>
      <c r="V61" s="187">
        <f>U61+SUMIFS(ATIVOS!$H:$H,ATIVOS!$C:$C,'06_BASE DO OPEX'!$C61,ATIVOS!$E:$E,"RES",ATIVOS!$G:$G,"Projetado",ATIVOS!$N:$N,'06_BASE DO OPEX'!V$5)</f>
        <v>550</v>
      </c>
      <c r="W61" s="187">
        <f>V61+SUMIFS(ATIVOS!$H:$H,ATIVOS!$C:$C,'06_BASE DO OPEX'!$C61,ATIVOS!$E:$E,"RES",ATIVOS!$G:$G,"Projetado",ATIVOS!$N:$N,'06_BASE DO OPEX'!W$5)</f>
        <v>550</v>
      </c>
      <c r="X61" s="187">
        <f>W61+SUMIFS(ATIVOS!$H:$H,ATIVOS!$C:$C,'06_BASE DO OPEX'!$C61,ATIVOS!$E:$E,"RES",ATIVOS!$G:$G,"Projetado",ATIVOS!$N:$N,'06_BASE DO OPEX'!X$5)</f>
        <v>550</v>
      </c>
      <c r="Y61" s="187">
        <f>X61+SUMIFS(ATIVOS!$H:$H,ATIVOS!$C:$C,'06_BASE DO OPEX'!$C61,ATIVOS!$E:$E,"RES",ATIVOS!$G:$G,"Projetado",ATIVOS!$N:$N,'06_BASE DO OPEX'!Y$5)</f>
        <v>550</v>
      </c>
      <c r="Z61" s="187">
        <f>Y61+SUMIFS(ATIVOS!$H:$H,ATIVOS!$C:$C,'06_BASE DO OPEX'!$C61,ATIVOS!$E:$E,"RES",ATIVOS!$G:$G,"Projetado",ATIVOS!$N:$N,'06_BASE DO OPEX'!Z$5)</f>
        <v>550</v>
      </c>
      <c r="AA61" s="187">
        <f>Z61+SUMIFS(ATIVOS!$H:$H,ATIVOS!$C:$C,'06_BASE DO OPEX'!$C61,ATIVOS!$E:$E,"RES",ATIVOS!$G:$G,"Projetado",ATIVOS!$N:$N,'06_BASE DO OPEX'!AA$5)</f>
        <v>550</v>
      </c>
      <c r="AB61" s="187">
        <f>AA61+SUMIFS(ATIVOS!$H:$H,ATIVOS!$C:$C,'06_BASE DO OPEX'!$C61,ATIVOS!$E:$E,"RES",ATIVOS!$G:$G,"Projetado",ATIVOS!$N:$N,'06_BASE DO OPEX'!AB$5)</f>
        <v>550</v>
      </c>
      <c r="AC61" s="187">
        <f>AB61+SUMIFS(ATIVOS!$H:$H,ATIVOS!$C:$C,'06_BASE DO OPEX'!$C61,ATIVOS!$E:$E,"RES",ATIVOS!$G:$G,"Projetado",ATIVOS!$N:$N,'06_BASE DO OPEX'!AC$5)</f>
        <v>550</v>
      </c>
      <c r="AD61" s="187">
        <f>AC61+SUMIFS(ATIVOS!$H:$H,ATIVOS!$C:$C,'06_BASE DO OPEX'!$C61,ATIVOS!$E:$E,"RES",ATIVOS!$G:$G,"Projetado",ATIVOS!$N:$N,'06_BASE DO OPEX'!AD$5)</f>
        <v>550</v>
      </c>
      <c r="AE61" s="187">
        <f>AD61+SUMIFS(ATIVOS!$H:$H,ATIVOS!$C:$C,'06_BASE DO OPEX'!$C61,ATIVOS!$E:$E,"RES",ATIVOS!$G:$G,"Projetado",ATIVOS!$N:$N,'06_BASE DO OPEX'!AE$5)</f>
        <v>550</v>
      </c>
      <c r="AF61" s="187">
        <f>AE61+SUMIFS(ATIVOS!$H:$H,ATIVOS!$C:$C,'06_BASE DO OPEX'!$C61,ATIVOS!$E:$E,"RES",ATIVOS!$G:$G,"Projetado",ATIVOS!$N:$N,'06_BASE DO OPEX'!AF$5)</f>
        <v>550</v>
      </c>
      <c r="AG61" s="187">
        <f>AF61+SUMIFS(ATIVOS!$H:$H,ATIVOS!$C:$C,'06_BASE DO OPEX'!$C61,ATIVOS!$E:$E,"RES",ATIVOS!$G:$G,"Projetado",ATIVOS!$N:$N,'06_BASE DO OPEX'!AG$5)</f>
        <v>550</v>
      </c>
      <c r="AH61" s="187">
        <f>AG61+SUMIFS(ATIVOS!$H:$H,ATIVOS!$C:$C,'06_BASE DO OPEX'!$C61,ATIVOS!$E:$E,"RES",ATIVOS!$G:$G,"Projetado",ATIVOS!$N:$N,'06_BASE DO OPEX'!AH$5)</f>
        <v>550</v>
      </c>
      <c r="AI61" s="187">
        <f>AH61+SUMIFS(ATIVOS!$H:$H,ATIVOS!$C:$C,'06_BASE DO OPEX'!$C61,ATIVOS!$E:$E,"RES",ATIVOS!$G:$G,"Projetado",ATIVOS!$N:$N,'06_BASE DO OPEX'!AI$5)</f>
        <v>550</v>
      </c>
      <c r="AJ61" s="187"/>
      <c r="AK61" s="184"/>
    </row>
    <row r="62" spans="2:37" hidden="1" outlineLevel="2" x14ac:dyDescent="0.35">
      <c r="B62" s="78"/>
      <c r="C62" s="78"/>
      <c r="D62" s="78"/>
      <c r="G62" s="187"/>
      <c r="AK62" s="184"/>
    </row>
    <row r="63" spans="2:37" s="84" customFormat="1" outlineLevel="1" collapsed="1" x14ac:dyDescent="0.35">
      <c r="B63" s="552">
        <v>10</v>
      </c>
      <c r="C63" s="549"/>
      <c r="D63" s="549" t="s">
        <v>141</v>
      </c>
      <c r="E63" s="550"/>
      <c r="F63" s="551">
        <f>F65</f>
        <v>97190</v>
      </c>
      <c r="G63" s="551">
        <f t="shared" ref="G63:AI63" si="19">G65</f>
        <v>97549.05558682722</v>
      </c>
      <c r="H63" s="551">
        <f t="shared" si="19"/>
        <v>98725.282460467148</v>
      </c>
      <c r="I63" s="551">
        <f t="shared" si="19"/>
        <v>100021.80952270421</v>
      </c>
      <c r="J63" s="551">
        <f t="shared" si="19"/>
        <v>100371.18646743074</v>
      </c>
      <c r="K63" s="551">
        <f t="shared" si="19"/>
        <v>100684.78646743075</v>
      </c>
      <c r="L63" s="551">
        <f t="shared" si="19"/>
        <v>100987.18646743074</v>
      </c>
      <c r="M63" s="551">
        <f t="shared" si="19"/>
        <v>101311.98646743075</v>
      </c>
      <c r="N63" s="551">
        <f t="shared" si="19"/>
        <v>101625.58646743075</v>
      </c>
      <c r="O63" s="551">
        <f t="shared" si="19"/>
        <v>101939.18646743076</v>
      </c>
      <c r="P63" s="551">
        <f t="shared" si="19"/>
        <v>102252.78646743076</v>
      </c>
      <c r="Q63" s="551">
        <f t="shared" si="19"/>
        <v>102577.58646743077</v>
      </c>
      <c r="R63" s="551">
        <f t="shared" si="19"/>
        <v>102891.18646743077</v>
      </c>
      <c r="S63" s="551">
        <f t="shared" si="19"/>
        <v>103215.98646743078</v>
      </c>
      <c r="T63" s="551">
        <f t="shared" si="19"/>
        <v>103540.78646743078</v>
      </c>
      <c r="U63" s="551">
        <f t="shared" si="19"/>
        <v>103865.58646743078</v>
      </c>
      <c r="V63" s="551">
        <f t="shared" si="19"/>
        <v>104190.38646743078</v>
      </c>
      <c r="W63" s="551">
        <f t="shared" si="19"/>
        <v>104503.98646743079</v>
      </c>
      <c r="X63" s="551">
        <f t="shared" si="19"/>
        <v>104839.98646743079</v>
      </c>
      <c r="Y63" s="551">
        <f t="shared" si="19"/>
        <v>105164.78646743079</v>
      </c>
      <c r="Z63" s="551">
        <f t="shared" si="19"/>
        <v>105500.78646743079</v>
      </c>
      <c r="AA63" s="551">
        <f t="shared" si="19"/>
        <v>105825.5864674308</v>
      </c>
      <c r="AB63" s="551">
        <f t="shared" si="19"/>
        <v>106172.78646743079</v>
      </c>
      <c r="AC63" s="551">
        <f t="shared" si="19"/>
        <v>106497.5864674308</v>
      </c>
      <c r="AD63" s="551">
        <f t="shared" si="19"/>
        <v>106833.5864674308</v>
      </c>
      <c r="AE63" s="551">
        <f t="shared" si="19"/>
        <v>107169.5864674308</v>
      </c>
      <c r="AF63" s="551">
        <f t="shared" si="19"/>
        <v>107505.5864674308</v>
      </c>
      <c r="AG63" s="551">
        <f t="shared" si="19"/>
        <v>107852.78646743079</v>
      </c>
      <c r="AH63" s="551">
        <f t="shared" si="19"/>
        <v>108188.78646743079</v>
      </c>
      <c r="AI63" s="551">
        <f t="shared" si="19"/>
        <v>108535.98646743079</v>
      </c>
      <c r="AK63" s="185"/>
    </row>
    <row r="64" spans="2:37" outlineLevel="1" x14ac:dyDescent="0.35">
      <c r="B64" s="78"/>
      <c r="C64" s="78"/>
      <c r="D64" s="78"/>
      <c r="AK64" s="184"/>
    </row>
    <row r="65" spans="2:37" s="84" customFormat="1" ht="15.75" hidden="1" customHeight="1" outlineLevel="2" x14ac:dyDescent="0.35">
      <c r="B65" s="79"/>
      <c r="C65" s="79" t="s">
        <v>1083</v>
      </c>
      <c r="D65" s="101"/>
      <c r="F65" s="186">
        <f t="shared" ref="F65:AI65" si="20">SUM(F66:F66)</f>
        <v>97190</v>
      </c>
      <c r="G65" s="186">
        <f t="shared" si="20"/>
        <v>97549.05558682722</v>
      </c>
      <c r="H65" s="186">
        <f t="shared" si="20"/>
        <v>98725.282460467148</v>
      </c>
      <c r="I65" s="186">
        <f t="shared" si="20"/>
        <v>100021.80952270421</v>
      </c>
      <c r="J65" s="186">
        <f t="shared" si="20"/>
        <v>100371.18646743074</v>
      </c>
      <c r="K65" s="186">
        <f t="shared" si="20"/>
        <v>100684.78646743075</v>
      </c>
      <c r="L65" s="186">
        <f t="shared" si="20"/>
        <v>100987.18646743074</v>
      </c>
      <c r="M65" s="186">
        <f t="shared" si="20"/>
        <v>101311.98646743075</v>
      </c>
      <c r="N65" s="186">
        <f t="shared" si="20"/>
        <v>101625.58646743075</v>
      </c>
      <c r="O65" s="186">
        <f t="shared" si="20"/>
        <v>101939.18646743076</v>
      </c>
      <c r="P65" s="186">
        <f t="shared" si="20"/>
        <v>102252.78646743076</v>
      </c>
      <c r="Q65" s="186">
        <f t="shared" si="20"/>
        <v>102577.58646743077</v>
      </c>
      <c r="R65" s="186">
        <f t="shared" si="20"/>
        <v>102891.18646743077</v>
      </c>
      <c r="S65" s="186">
        <f t="shared" si="20"/>
        <v>103215.98646743078</v>
      </c>
      <c r="T65" s="186">
        <f t="shared" si="20"/>
        <v>103540.78646743078</v>
      </c>
      <c r="U65" s="186">
        <f t="shared" si="20"/>
        <v>103865.58646743078</v>
      </c>
      <c r="V65" s="186">
        <f t="shared" si="20"/>
        <v>104190.38646743078</v>
      </c>
      <c r="W65" s="186">
        <f t="shared" si="20"/>
        <v>104503.98646743079</v>
      </c>
      <c r="X65" s="186">
        <f t="shared" si="20"/>
        <v>104839.98646743079</v>
      </c>
      <c r="Y65" s="186">
        <f t="shared" si="20"/>
        <v>105164.78646743079</v>
      </c>
      <c r="Z65" s="186">
        <f t="shared" si="20"/>
        <v>105500.78646743079</v>
      </c>
      <c r="AA65" s="186">
        <f t="shared" si="20"/>
        <v>105825.5864674308</v>
      </c>
      <c r="AB65" s="186">
        <f t="shared" si="20"/>
        <v>106172.78646743079</v>
      </c>
      <c r="AC65" s="186">
        <f t="shared" si="20"/>
        <v>106497.5864674308</v>
      </c>
      <c r="AD65" s="186">
        <f t="shared" si="20"/>
        <v>106833.5864674308</v>
      </c>
      <c r="AE65" s="186">
        <f t="shared" si="20"/>
        <v>107169.5864674308</v>
      </c>
      <c r="AF65" s="186">
        <f t="shared" si="20"/>
        <v>107505.5864674308</v>
      </c>
      <c r="AG65" s="186">
        <f t="shared" si="20"/>
        <v>107852.78646743079</v>
      </c>
      <c r="AH65" s="186">
        <f t="shared" si="20"/>
        <v>108188.78646743079</v>
      </c>
      <c r="AI65" s="186">
        <f t="shared" si="20"/>
        <v>108535.98646743079</v>
      </c>
      <c r="AK65" s="185"/>
    </row>
    <row r="66" spans="2:37" hidden="1" outlineLevel="3" x14ac:dyDescent="0.35">
      <c r="B66" s="188"/>
      <c r="C66" s="78" t="s">
        <v>488</v>
      </c>
      <c r="D66" s="101"/>
      <c r="F66" s="187">
        <f>'04_PROJEÇÕES'!E145</f>
        <v>97190</v>
      </c>
      <c r="G66" s="187">
        <f>'04_PROJEÇÕES'!F145</f>
        <v>97549.05558682722</v>
      </c>
      <c r="H66" s="187">
        <f>'04_PROJEÇÕES'!G145</f>
        <v>98725.282460467148</v>
      </c>
      <c r="I66" s="187">
        <f>'04_PROJEÇÕES'!H145</f>
        <v>100021.80952270421</v>
      </c>
      <c r="J66" s="187">
        <f>'04_PROJEÇÕES'!I145</f>
        <v>100371.18646743074</v>
      </c>
      <c r="K66" s="187">
        <f>'04_PROJEÇÕES'!J145</f>
        <v>100684.78646743075</v>
      </c>
      <c r="L66" s="187">
        <f>'04_PROJEÇÕES'!K145</f>
        <v>100987.18646743074</v>
      </c>
      <c r="M66" s="187">
        <f>'04_PROJEÇÕES'!L145</f>
        <v>101311.98646743075</v>
      </c>
      <c r="N66" s="187">
        <f>'04_PROJEÇÕES'!M145</f>
        <v>101625.58646743075</v>
      </c>
      <c r="O66" s="187">
        <f>'04_PROJEÇÕES'!N145</f>
        <v>101939.18646743076</v>
      </c>
      <c r="P66" s="187">
        <f>'04_PROJEÇÕES'!O145</f>
        <v>102252.78646743076</v>
      </c>
      <c r="Q66" s="187">
        <f>'04_PROJEÇÕES'!P145</f>
        <v>102577.58646743077</v>
      </c>
      <c r="R66" s="187">
        <f>'04_PROJEÇÕES'!Q145</f>
        <v>102891.18646743077</v>
      </c>
      <c r="S66" s="187">
        <f>'04_PROJEÇÕES'!R145</f>
        <v>103215.98646743078</v>
      </c>
      <c r="T66" s="187">
        <f>'04_PROJEÇÕES'!S145</f>
        <v>103540.78646743078</v>
      </c>
      <c r="U66" s="187">
        <f>'04_PROJEÇÕES'!T145</f>
        <v>103865.58646743078</v>
      </c>
      <c r="V66" s="187">
        <f>'04_PROJEÇÕES'!U145</f>
        <v>104190.38646743078</v>
      </c>
      <c r="W66" s="187">
        <f>'04_PROJEÇÕES'!V145</f>
        <v>104503.98646743079</v>
      </c>
      <c r="X66" s="187">
        <f>'04_PROJEÇÕES'!W145</f>
        <v>104839.98646743079</v>
      </c>
      <c r="Y66" s="187">
        <f>'04_PROJEÇÕES'!X145</f>
        <v>105164.78646743079</v>
      </c>
      <c r="Z66" s="187">
        <f>'04_PROJEÇÕES'!Y145</f>
        <v>105500.78646743079</v>
      </c>
      <c r="AA66" s="187">
        <f>'04_PROJEÇÕES'!Z145</f>
        <v>105825.5864674308</v>
      </c>
      <c r="AB66" s="187">
        <f>'04_PROJEÇÕES'!AA145</f>
        <v>106172.78646743079</v>
      </c>
      <c r="AC66" s="187">
        <f>'04_PROJEÇÕES'!AB145</f>
        <v>106497.5864674308</v>
      </c>
      <c r="AD66" s="187">
        <f>'04_PROJEÇÕES'!AC145</f>
        <v>106833.5864674308</v>
      </c>
      <c r="AE66" s="187">
        <f>'04_PROJEÇÕES'!AD145</f>
        <v>107169.5864674308</v>
      </c>
      <c r="AF66" s="187">
        <f>'04_PROJEÇÕES'!AE145</f>
        <v>107505.5864674308</v>
      </c>
      <c r="AG66" s="187">
        <f>'04_PROJEÇÕES'!AF145</f>
        <v>107852.78646743079</v>
      </c>
      <c r="AH66" s="187">
        <f>'04_PROJEÇÕES'!AG145</f>
        <v>108188.78646743079</v>
      </c>
      <c r="AI66" s="187">
        <f>'04_PROJEÇÕES'!AH145</f>
        <v>108535.98646743079</v>
      </c>
      <c r="AJ66" s="187"/>
      <c r="AK66" s="184"/>
    </row>
    <row r="67" spans="2:37" ht="15.75" hidden="1" customHeight="1" outlineLevel="3" x14ac:dyDescent="0.35">
      <c r="B67" s="78"/>
      <c r="C67" s="78" t="s">
        <v>1084</v>
      </c>
      <c r="D67" s="101"/>
      <c r="F67" s="187">
        <f>'04_PROJEÇÕES'!E146</f>
        <v>97190</v>
      </c>
      <c r="G67" s="187">
        <f>'04_PROJEÇÕES'!F146</f>
        <v>97190</v>
      </c>
      <c r="H67" s="187">
        <f>'04_PROJEÇÕES'!G146</f>
        <v>97190</v>
      </c>
      <c r="I67" s="187">
        <f>'04_PROJEÇÕES'!H146</f>
        <v>97190</v>
      </c>
      <c r="J67" s="187">
        <f>'04_PROJEÇÕES'!I146</f>
        <v>97190</v>
      </c>
      <c r="K67" s="187">
        <f>'04_PROJEÇÕES'!J146</f>
        <v>97190</v>
      </c>
      <c r="L67" s="187">
        <f>'04_PROJEÇÕES'!K146</f>
        <v>97190</v>
      </c>
      <c r="M67" s="187">
        <f>'04_PROJEÇÕES'!L146</f>
        <v>97190</v>
      </c>
      <c r="N67" s="187">
        <f>'04_PROJEÇÕES'!M146</f>
        <v>97190</v>
      </c>
      <c r="O67" s="187">
        <f>'04_PROJEÇÕES'!N146</f>
        <v>97190</v>
      </c>
      <c r="P67" s="187">
        <f>'04_PROJEÇÕES'!O146</f>
        <v>97190</v>
      </c>
      <c r="Q67" s="187">
        <f>'04_PROJEÇÕES'!P146</f>
        <v>97190</v>
      </c>
      <c r="R67" s="187">
        <f>'04_PROJEÇÕES'!Q146</f>
        <v>97190</v>
      </c>
      <c r="S67" s="187">
        <f>'04_PROJEÇÕES'!R146</f>
        <v>97190</v>
      </c>
      <c r="T67" s="187">
        <f>'04_PROJEÇÕES'!S146</f>
        <v>97190</v>
      </c>
      <c r="U67" s="187">
        <f>'04_PROJEÇÕES'!T146</f>
        <v>97190</v>
      </c>
      <c r="V67" s="187">
        <f>'04_PROJEÇÕES'!U146</f>
        <v>97190</v>
      </c>
      <c r="W67" s="187">
        <f>'04_PROJEÇÕES'!V146</f>
        <v>97190</v>
      </c>
      <c r="X67" s="187">
        <f>'04_PROJEÇÕES'!W146</f>
        <v>97190</v>
      </c>
      <c r="Y67" s="187">
        <f>'04_PROJEÇÕES'!X146</f>
        <v>97190</v>
      </c>
      <c r="Z67" s="187">
        <f>'04_PROJEÇÕES'!Y146</f>
        <v>97190</v>
      </c>
      <c r="AA67" s="187">
        <f>'04_PROJEÇÕES'!Z146</f>
        <v>97190</v>
      </c>
      <c r="AB67" s="187">
        <f>'04_PROJEÇÕES'!AA146</f>
        <v>97190</v>
      </c>
      <c r="AC67" s="187">
        <f>'04_PROJEÇÕES'!AB146</f>
        <v>97190</v>
      </c>
      <c r="AD67" s="187">
        <f>'04_PROJEÇÕES'!AC146</f>
        <v>97190</v>
      </c>
      <c r="AE67" s="187">
        <f>'04_PROJEÇÕES'!AD146</f>
        <v>97190</v>
      </c>
      <c r="AF67" s="187">
        <f>'04_PROJEÇÕES'!AE146</f>
        <v>97190</v>
      </c>
      <c r="AG67" s="187">
        <f>'04_PROJEÇÕES'!AF146</f>
        <v>97190</v>
      </c>
      <c r="AH67" s="187">
        <f>'04_PROJEÇÕES'!AG146</f>
        <v>97190</v>
      </c>
      <c r="AI67" s="187">
        <f>'04_PROJEÇÕES'!AH146</f>
        <v>97190</v>
      </c>
      <c r="AJ67" s="187"/>
      <c r="AK67" s="184"/>
    </row>
    <row r="68" spans="2:37" hidden="1" outlineLevel="2" x14ac:dyDescent="0.35">
      <c r="B68" s="78"/>
      <c r="C68" s="78"/>
      <c r="D68" s="78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  <c r="AI68" s="187"/>
      <c r="AJ68" s="187"/>
      <c r="AK68" s="184"/>
    </row>
    <row r="69" spans="2:37" s="84" customFormat="1" outlineLevel="1" collapsed="1" x14ac:dyDescent="0.35">
      <c r="B69" s="552">
        <v>11</v>
      </c>
      <c r="C69" s="549"/>
      <c r="D69" s="549" t="s">
        <v>142</v>
      </c>
      <c r="E69" s="550"/>
      <c r="F69" s="551">
        <f>F71</f>
        <v>0</v>
      </c>
      <c r="G69" s="551">
        <f t="shared" ref="G69:AI69" si="21">G71</f>
        <v>0</v>
      </c>
      <c r="H69" s="551">
        <f t="shared" si="21"/>
        <v>0</v>
      </c>
      <c r="I69" s="551">
        <f t="shared" si="21"/>
        <v>0</v>
      </c>
      <c r="J69" s="551">
        <f t="shared" si="21"/>
        <v>0</v>
      </c>
      <c r="K69" s="551">
        <f t="shared" si="21"/>
        <v>0</v>
      </c>
      <c r="L69" s="551">
        <f t="shared" si="21"/>
        <v>0</v>
      </c>
      <c r="M69" s="551">
        <f t="shared" si="21"/>
        <v>0</v>
      </c>
      <c r="N69" s="551">
        <f t="shared" si="21"/>
        <v>0</v>
      </c>
      <c r="O69" s="551">
        <f t="shared" si="21"/>
        <v>0</v>
      </c>
      <c r="P69" s="551">
        <f t="shared" si="21"/>
        <v>0</v>
      </c>
      <c r="Q69" s="551">
        <f t="shared" si="21"/>
        <v>0</v>
      </c>
      <c r="R69" s="551">
        <f t="shared" si="21"/>
        <v>0</v>
      </c>
      <c r="S69" s="551">
        <f t="shared" si="21"/>
        <v>0</v>
      </c>
      <c r="T69" s="551">
        <f t="shared" si="21"/>
        <v>0</v>
      </c>
      <c r="U69" s="551">
        <f t="shared" si="21"/>
        <v>0</v>
      </c>
      <c r="V69" s="551">
        <f t="shared" si="21"/>
        <v>0</v>
      </c>
      <c r="W69" s="551">
        <f t="shared" si="21"/>
        <v>0</v>
      </c>
      <c r="X69" s="551">
        <f t="shared" si="21"/>
        <v>0</v>
      </c>
      <c r="Y69" s="551">
        <f t="shared" si="21"/>
        <v>0</v>
      </c>
      <c r="Z69" s="551">
        <f t="shared" si="21"/>
        <v>0</v>
      </c>
      <c r="AA69" s="551">
        <f t="shared" si="21"/>
        <v>0</v>
      </c>
      <c r="AB69" s="551">
        <f t="shared" si="21"/>
        <v>0</v>
      </c>
      <c r="AC69" s="551">
        <f t="shared" si="21"/>
        <v>0</v>
      </c>
      <c r="AD69" s="551">
        <f t="shared" si="21"/>
        <v>0</v>
      </c>
      <c r="AE69" s="551">
        <f t="shared" si="21"/>
        <v>0</v>
      </c>
      <c r="AF69" s="551">
        <f t="shared" si="21"/>
        <v>0</v>
      </c>
      <c r="AG69" s="551">
        <f t="shared" si="21"/>
        <v>0</v>
      </c>
      <c r="AH69" s="551">
        <f t="shared" si="21"/>
        <v>0</v>
      </c>
      <c r="AI69" s="551">
        <f t="shared" si="21"/>
        <v>0</v>
      </c>
      <c r="AK69" s="185"/>
    </row>
    <row r="70" spans="2:37" outlineLevel="1" x14ac:dyDescent="0.35">
      <c r="B70" s="78"/>
      <c r="C70" s="78"/>
      <c r="D70" s="78"/>
      <c r="AK70" s="184"/>
    </row>
    <row r="71" spans="2:37" s="84" customFormat="1" ht="15.75" hidden="1" customHeight="1" outlineLevel="2" x14ac:dyDescent="0.35">
      <c r="B71" s="79"/>
      <c r="C71" s="79" t="s">
        <v>1083</v>
      </c>
      <c r="D71" s="101"/>
      <c r="F71" s="186">
        <f t="shared" ref="F71:AI71" si="22">SUM(F72:F72)</f>
        <v>0</v>
      </c>
      <c r="G71" s="186">
        <f t="shared" si="22"/>
        <v>0</v>
      </c>
      <c r="H71" s="186">
        <f t="shared" si="22"/>
        <v>0</v>
      </c>
      <c r="I71" s="186">
        <f t="shared" si="22"/>
        <v>0</v>
      </c>
      <c r="J71" s="186">
        <f t="shared" si="22"/>
        <v>0</v>
      </c>
      <c r="K71" s="186">
        <f t="shared" si="22"/>
        <v>0</v>
      </c>
      <c r="L71" s="186">
        <f t="shared" si="22"/>
        <v>0</v>
      </c>
      <c r="M71" s="186">
        <f t="shared" si="22"/>
        <v>0</v>
      </c>
      <c r="N71" s="186">
        <f t="shared" si="22"/>
        <v>0</v>
      </c>
      <c r="O71" s="186">
        <f t="shared" si="22"/>
        <v>0</v>
      </c>
      <c r="P71" s="186">
        <f t="shared" si="22"/>
        <v>0</v>
      </c>
      <c r="Q71" s="186">
        <f t="shared" si="22"/>
        <v>0</v>
      </c>
      <c r="R71" s="186">
        <f t="shared" si="22"/>
        <v>0</v>
      </c>
      <c r="S71" s="186">
        <f t="shared" si="22"/>
        <v>0</v>
      </c>
      <c r="T71" s="186">
        <f t="shared" si="22"/>
        <v>0</v>
      </c>
      <c r="U71" s="186">
        <f t="shared" si="22"/>
        <v>0</v>
      </c>
      <c r="V71" s="186">
        <f t="shared" si="22"/>
        <v>0</v>
      </c>
      <c r="W71" s="186">
        <f t="shared" si="22"/>
        <v>0</v>
      </c>
      <c r="X71" s="186">
        <f t="shared" si="22"/>
        <v>0</v>
      </c>
      <c r="Y71" s="186">
        <f t="shared" si="22"/>
        <v>0</v>
      </c>
      <c r="Z71" s="186">
        <f t="shared" si="22"/>
        <v>0</v>
      </c>
      <c r="AA71" s="186">
        <f t="shared" si="22"/>
        <v>0</v>
      </c>
      <c r="AB71" s="186">
        <f t="shared" si="22"/>
        <v>0</v>
      </c>
      <c r="AC71" s="186">
        <f t="shared" si="22"/>
        <v>0</v>
      </c>
      <c r="AD71" s="186">
        <f t="shared" si="22"/>
        <v>0</v>
      </c>
      <c r="AE71" s="186">
        <f t="shared" si="22"/>
        <v>0</v>
      </c>
      <c r="AF71" s="186">
        <f t="shared" si="22"/>
        <v>0</v>
      </c>
      <c r="AG71" s="186">
        <f t="shared" si="22"/>
        <v>0</v>
      </c>
      <c r="AH71" s="186">
        <f t="shared" si="22"/>
        <v>0</v>
      </c>
      <c r="AI71" s="186">
        <f t="shared" si="22"/>
        <v>0</v>
      </c>
      <c r="AK71" s="185"/>
    </row>
    <row r="72" spans="2:37" hidden="1" outlineLevel="3" x14ac:dyDescent="0.35">
      <c r="B72" s="188"/>
      <c r="C72" s="78" t="s">
        <v>488</v>
      </c>
      <c r="D72" s="101"/>
      <c r="F72" s="187"/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87"/>
      <c r="AI72" s="187"/>
      <c r="AJ72" s="187"/>
      <c r="AK72" s="184"/>
    </row>
    <row r="73" spans="2:37" ht="15.75" hidden="1" customHeight="1" outlineLevel="3" x14ac:dyDescent="0.35">
      <c r="B73" s="78"/>
      <c r="C73" s="78" t="s">
        <v>1084</v>
      </c>
      <c r="D73" s="101"/>
      <c r="F73" s="187"/>
      <c r="G73" s="187"/>
      <c r="H73" s="187"/>
      <c r="I73" s="187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  <c r="Z73" s="187"/>
      <c r="AA73" s="187"/>
      <c r="AB73" s="187"/>
      <c r="AC73" s="187"/>
      <c r="AD73" s="187"/>
      <c r="AE73" s="187"/>
      <c r="AF73" s="187"/>
      <c r="AG73" s="187"/>
      <c r="AH73" s="187"/>
      <c r="AI73" s="187"/>
      <c r="AJ73" s="187"/>
      <c r="AK73" s="184"/>
    </row>
    <row r="74" spans="2:37" hidden="1" outlineLevel="2" x14ac:dyDescent="0.35">
      <c r="B74" s="78"/>
      <c r="C74" s="78"/>
      <c r="D74" s="78"/>
      <c r="F74" s="187"/>
      <c r="G74" s="187"/>
      <c r="H74" s="187"/>
      <c r="I74" s="187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  <c r="Y74" s="187"/>
      <c r="Z74" s="187"/>
      <c r="AA74" s="187"/>
      <c r="AB74" s="187"/>
      <c r="AC74" s="187"/>
      <c r="AD74" s="187"/>
      <c r="AE74" s="187"/>
      <c r="AF74" s="187"/>
      <c r="AG74" s="187"/>
      <c r="AH74" s="187"/>
      <c r="AI74" s="187"/>
      <c r="AJ74" s="187"/>
      <c r="AK74" s="184"/>
    </row>
    <row r="75" spans="2:37" s="84" customFormat="1" outlineLevel="1" collapsed="1" x14ac:dyDescent="0.35">
      <c r="B75" s="552">
        <v>12</v>
      </c>
      <c r="C75" s="549"/>
      <c r="D75" s="549" t="s">
        <v>143</v>
      </c>
      <c r="E75" s="550"/>
      <c r="F75" s="551">
        <f>F77</f>
        <v>6919</v>
      </c>
      <c r="G75" s="551">
        <f t="shared" ref="G75:AI75" si="23">G77</f>
        <v>7006</v>
      </c>
      <c r="H75" s="551">
        <f t="shared" si="23"/>
        <v>7104</v>
      </c>
      <c r="I75" s="551">
        <f t="shared" si="23"/>
        <v>7131</v>
      </c>
      <c r="J75" s="551">
        <f t="shared" si="23"/>
        <v>7159</v>
      </c>
      <c r="K75" s="551">
        <f t="shared" si="23"/>
        <v>7186</v>
      </c>
      <c r="L75" s="551">
        <f t="shared" si="23"/>
        <v>7215</v>
      </c>
      <c r="M75" s="551">
        <f t="shared" si="23"/>
        <v>7243</v>
      </c>
      <c r="N75" s="551">
        <f t="shared" si="23"/>
        <v>7271</v>
      </c>
      <c r="O75" s="551">
        <f t="shared" si="23"/>
        <v>7299</v>
      </c>
      <c r="P75" s="551">
        <f t="shared" si="23"/>
        <v>7328</v>
      </c>
      <c r="Q75" s="551">
        <f t="shared" si="23"/>
        <v>7356</v>
      </c>
      <c r="R75" s="551">
        <f t="shared" si="23"/>
        <v>7385</v>
      </c>
      <c r="S75" s="551">
        <f t="shared" si="23"/>
        <v>7414</v>
      </c>
      <c r="T75" s="551">
        <f t="shared" si="23"/>
        <v>7443</v>
      </c>
      <c r="U75" s="551">
        <f t="shared" si="23"/>
        <v>7472</v>
      </c>
      <c r="V75" s="551">
        <f t="shared" si="23"/>
        <v>7500</v>
      </c>
      <c r="W75" s="551">
        <f t="shared" si="23"/>
        <v>7530</v>
      </c>
      <c r="X75" s="551">
        <f t="shared" si="23"/>
        <v>7559</v>
      </c>
      <c r="Y75" s="551">
        <f t="shared" si="23"/>
        <v>7589</v>
      </c>
      <c r="Z75" s="551">
        <f t="shared" si="23"/>
        <v>7618</v>
      </c>
      <c r="AA75" s="551">
        <f t="shared" si="23"/>
        <v>7649</v>
      </c>
      <c r="AB75" s="551">
        <f t="shared" si="23"/>
        <v>7678</v>
      </c>
      <c r="AC75" s="551">
        <f t="shared" si="23"/>
        <v>7708</v>
      </c>
      <c r="AD75" s="551">
        <f t="shared" si="23"/>
        <v>7738</v>
      </c>
      <c r="AE75" s="551">
        <f t="shared" si="23"/>
        <v>7768</v>
      </c>
      <c r="AF75" s="551">
        <f t="shared" si="23"/>
        <v>7799</v>
      </c>
      <c r="AG75" s="551">
        <f t="shared" si="23"/>
        <v>7829</v>
      </c>
      <c r="AH75" s="551">
        <f t="shared" si="23"/>
        <v>7860</v>
      </c>
      <c r="AI75" s="551">
        <f t="shared" si="23"/>
        <v>7891</v>
      </c>
      <c r="AK75" s="185"/>
    </row>
    <row r="76" spans="2:37" outlineLevel="1" x14ac:dyDescent="0.35">
      <c r="B76" s="78"/>
      <c r="C76" s="78"/>
      <c r="D76" s="78"/>
      <c r="AK76" s="184"/>
    </row>
    <row r="77" spans="2:37" s="84" customFormat="1" ht="15.75" hidden="1" customHeight="1" outlineLevel="2" x14ac:dyDescent="0.35">
      <c r="B77" s="79"/>
      <c r="C77" s="79" t="s">
        <v>1083</v>
      </c>
      <c r="D77" s="101"/>
      <c r="F77" s="186">
        <f t="shared" ref="F77:AI77" si="24">SUM(F78:F78)</f>
        <v>6919</v>
      </c>
      <c r="G77" s="186">
        <f t="shared" si="24"/>
        <v>7006</v>
      </c>
      <c r="H77" s="186">
        <f t="shared" si="24"/>
        <v>7104</v>
      </c>
      <c r="I77" s="186">
        <f t="shared" si="24"/>
        <v>7131</v>
      </c>
      <c r="J77" s="186">
        <f t="shared" si="24"/>
        <v>7159</v>
      </c>
      <c r="K77" s="186">
        <f t="shared" si="24"/>
        <v>7186</v>
      </c>
      <c r="L77" s="186">
        <f t="shared" si="24"/>
        <v>7215</v>
      </c>
      <c r="M77" s="186">
        <f t="shared" si="24"/>
        <v>7243</v>
      </c>
      <c r="N77" s="186">
        <f t="shared" si="24"/>
        <v>7271</v>
      </c>
      <c r="O77" s="186">
        <f t="shared" si="24"/>
        <v>7299</v>
      </c>
      <c r="P77" s="186">
        <f t="shared" si="24"/>
        <v>7328</v>
      </c>
      <c r="Q77" s="186">
        <f t="shared" si="24"/>
        <v>7356</v>
      </c>
      <c r="R77" s="186">
        <f t="shared" si="24"/>
        <v>7385</v>
      </c>
      <c r="S77" s="186">
        <f t="shared" si="24"/>
        <v>7414</v>
      </c>
      <c r="T77" s="186">
        <f t="shared" si="24"/>
        <v>7443</v>
      </c>
      <c r="U77" s="186">
        <f t="shared" si="24"/>
        <v>7472</v>
      </c>
      <c r="V77" s="186">
        <f t="shared" si="24"/>
        <v>7500</v>
      </c>
      <c r="W77" s="186">
        <f t="shared" si="24"/>
        <v>7530</v>
      </c>
      <c r="X77" s="186">
        <f t="shared" si="24"/>
        <v>7559</v>
      </c>
      <c r="Y77" s="186">
        <f t="shared" si="24"/>
        <v>7589</v>
      </c>
      <c r="Z77" s="186">
        <f t="shared" si="24"/>
        <v>7618</v>
      </c>
      <c r="AA77" s="186">
        <f t="shared" si="24"/>
        <v>7649</v>
      </c>
      <c r="AB77" s="186">
        <f t="shared" si="24"/>
        <v>7678</v>
      </c>
      <c r="AC77" s="186">
        <f t="shared" si="24"/>
        <v>7708</v>
      </c>
      <c r="AD77" s="186">
        <f t="shared" si="24"/>
        <v>7738</v>
      </c>
      <c r="AE77" s="186">
        <f t="shared" si="24"/>
        <v>7768</v>
      </c>
      <c r="AF77" s="186">
        <f t="shared" si="24"/>
        <v>7799</v>
      </c>
      <c r="AG77" s="186">
        <f t="shared" si="24"/>
        <v>7829</v>
      </c>
      <c r="AH77" s="186">
        <f t="shared" si="24"/>
        <v>7860</v>
      </c>
      <c r="AI77" s="186">
        <f t="shared" si="24"/>
        <v>7891</v>
      </c>
      <c r="AK77" s="185"/>
    </row>
    <row r="78" spans="2:37" hidden="1" outlineLevel="3" x14ac:dyDescent="0.35">
      <c r="B78" s="188"/>
      <c r="C78" s="78" t="s">
        <v>488</v>
      </c>
      <c r="D78" s="101"/>
      <c r="F78" s="187">
        <f>VLOOKUP($C78,'04_PROJEÇÕES'!$C$26:$AH$27,2+'06_BASE DO OPEX'!F$4,FALSE)</f>
        <v>6919</v>
      </c>
      <c r="G78" s="187">
        <f>VLOOKUP($C78,'04_PROJEÇÕES'!$C$26:$AH$27,2+'06_BASE DO OPEX'!G$4,FALSE)</f>
        <v>7006</v>
      </c>
      <c r="H78" s="187">
        <f>VLOOKUP($C78,'04_PROJEÇÕES'!$C$26:$AH$27,2+'06_BASE DO OPEX'!H$4,FALSE)</f>
        <v>7104</v>
      </c>
      <c r="I78" s="187">
        <f>VLOOKUP($C78,'04_PROJEÇÕES'!$C$26:$AH$27,2+'06_BASE DO OPEX'!I$4,FALSE)</f>
        <v>7131</v>
      </c>
      <c r="J78" s="187">
        <f>VLOOKUP($C78,'04_PROJEÇÕES'!$C$26:$AH$27,2+'06_BASE DO OPEX'!J$4,FALSE)</f>
        <v>7159</v>
      </c>
      <c r="K78" s="187">
        <f>VLOOKUP($C78,'04_PROJEÇÕES'!$C$26:$AH$27,2+'06_BASE DO OPEX'!K$4,FALSE)</f>
        <v>7186</v>
      </c>
      <c r="L78" s="187">
        <f>VLOOKUP($C78,'04_PROJEÇÕES'!$C$26:$AH$27,2+'06_BASE DO OPEX'!L$4,FALSE)</f>
        <v>7215</v>
      </c>
      <c r="M78" s="187">
        <f>VLOOKUP($C78,'04_PROJEÇÕES'!$C$26:$AH$27,2+'06_BASE DO OPEX'!M$4,FALSE)</f>
        <v>7243</v>
      </c>
      <c r="N78" s="187">
        <f>VLOOKUP($C78,'04_PROJEÇÕES'!$C$26:$AH$27,2+'06_BASE DO OPEX'!N$4,FALSE)</f>
        <v>7271</v>
      </c>
      <c r="O78" s="187">
        <f>VLOOKUP($C78,'04_PROJEÇÕES'!$C$26:$AH$27,2+'06_BASE DO OPEX'!O$4,FALSE)</f>
        <v>7299</v>
      </c>
      <c r="P78" s="187">
        <f>VLOOKUP($C78,'04_PROJEÇÕES'!$C$26:$AH$27,2+'06_BASE DO OPEX'!P$4,FALSE)</f>
        <v>7328</v>
      </c>
      <c r="Q78" s="187">
        <f>VLOOKUP($C78,'04_PROJEÇÕES'!$C$26:$AH$27,2+'06_BASE DO OPEX'!Q$4,FALSE)</f>
        <v>7356</v>
      </c>
      <c r="R78" s="187">
        <f>VLOOKUP($C78,'04_PROJEÇÕES'!$C$26:$AH$27,2+'06_BASE DO OPEX'!R$4,FALSE)</f>
        <v>7385</v>
      </c>
      <c r="S78" s="187">
        <f>VLOOKUP($C78,'04_PROJEÇÕES'!$C$26:$AH$27,2+'06_BASE DO OPEX'!S$4,FALSE)</f>
        <v>7414</v>
      </c>
      <c r="T78" s="187">
        <f>VLOOKUP($C78,'04_PROJEÇÕES'!$C$26:$AH$27,2+'06_BASE DO OPEX'!T$4,FALSE)</f>
        <v>7443</v>
      </c>
      <c r="U78" s="187">
        <f>VLOOKUP($C78,'04_PROJEÇÕES'!$C$26:$AH$27,2+'06_BASE DO OPEX'!U$4,FALSE)</f>
        <v>7472</v>
      </c>
      <c r="V78" s="187">
        <f>VLOOKUP($C78,'04_PROJEÇÕES'!$C$26:$AH$27,2+'06_BASE DO OPEX'!V$4,FALSE)</f>
        <v>7500</v>
      </c>
      <c r="W78" s="187">
        <f>VLOOKUP($C78,'04_PROJEÇÕES'!$C$26:$AH$27,2+'06_BASE DO OPEX'!W$4,FALSE)</f>
        <v>7530</v>
      </c>
      <c r="X78" s="187">
        <f>VLOOKUP($C78,'04_PROJEÇÕES'!$C$26:$AH$27,2+'06_BASE DO OPEX'!X$4,FALSE)</f>
        <v>7559</v>
      </c>
      <c r="Y78" s="187">
        <f>VLOOKUP($C78,'04_PROJEÇÕES'!$C$26:$AH$27,2+'06_BASE DO OPEX'!Y$4,FALSE)</f>
        <v>7589</v>
      </c>
      <c r="Z78" s="187">
        <f>VLOOKUP($C78,'04_PROJEÇÕES'!$C$26:$AH$27,2+'06_BASE DO OPEX'!Z$4,FALSE)</f>
        <v>7618</v>
      </c>
      <c r="AA78" s="187">
        <f>VLOOKUP($C78,'04_PROJEÇÕES'!$C$26:$AH$27,2+'06_BASE DO OPEX'!AA$4,FALSE)</f>
        <v>7649</v>
      </c>
      <c r="AB78" s="187">
        <f>VLOOKUP($C78,'04_PROJEÇÕES'!$C$26:$AH$27,2+'06_BASE DO OPEX'!AB$4,FALSE)</f>
        <v>7678</v>
      </c>
      <c r="AC78" s="187">
        <f>VLOOKUP($C78,'04_PROJEÇÕES'!$C$26:$AH$27,2+'06_BASE DO OPEX'!AC$4,FALSE)</f>
        <v>7708</v>
      </c>
      <c r="AD78" s="187">
        <f>VLOOKUP($C78,'04_PROJEÇÕES'!$C$26:$AH$27,2+'06_BASE DO OPEX'!AD$4,FALSE)</f>
        <v>7738</v>
      </c>
      <c r="AE78" s="187">
        <f>VLOOKUP($C78,'04_PROJEÇÕES'!$C$26:$AH$27,2+'06_BASE DO OPEX'!AE$4,FALSE)</f>
        <v>7768</v>
      </c>
      <c r="AF78" s="187">
        <f>VLOOKUP($C78,'04_PROJEÇÕES'!$C$26:$AH$27,2+'06_BASE DO OPEX'!AF$4,FALSE)</f>
        <v>7799</v>
      </c>
      <c r="AG78" s="187">
        <f>VLOOKUP($C78,'04_PROJEÇÕES'!$C$26:$AH$27,2+'06_BASE DO OPEX'!AG$4,FALSE)</f>
        <v>7829</v>
      </c>
      <c r="AH78" s="187">
        <f>VLOOKUP($C78,'04_PROJEÇÕES'!$C$26:$AH$27,2+'06_BASE DO OPEX'!AH$4,FALSE)</f>
        <v>7860</v>
      </c>
      <c r="AI78" s="187">
        <f>VLOOKUP($C78,'04_PROJEÇÕES'!$C$26:$AH$27,2+'06_BASE DO OPEX'!AI$4,FALSE)</f>
        <v>7891</v>
      </c>
      <c r="AJ78" s="187"/>
      <c r="AK78" s="184"/>
    </row>
    <row r="79" spans="2:37" ht="15.75" hidden="1" customHeight="1" outlineLevel="3" x14ac:dyDescent="0.35">
      <c r="B79" s="78"/>
      <c r="C79" s="78" t="s">
        <v>1084</v>
      </c>
      <c r="D79" s="101"/>
      <c r="F79" s="187">
        <f>VLOOKUP($C79,'04_PROJEÇÕES'!$C$26:$AH$27,2+'06_BASE DO OPEX'!F$4,FALSE)</f>
        <v>0</v>
      </c>
      <c r="G79" s="187">
        <f>VLOOKUP($C79,'04_PROJEÇÕES'!$C$26:$AH$27,2+'06_BASE DO OPEX'!G$4,FALSE)</f>
        <v>0</v>
      </c>
      <c r="H79" s="187">
        <f>VLOOKUP($C79,'04_PROJEÇÕES'!$C$26:$AH$27,2+'06_BASE DO OPEX'!H$4,FALSE)</f>
        <v>0</v>
      </c>
      <c r="I79" s="187">
        <f>VLOOKUP($C79,'04_PROJEÇÕES'!$C$26:$AH$27,2+'06_BASE DO OPEX'!I$4,FALSE)</f>
        <v>0</v>
      </c>
      <c r="J79" s="187">
        <f>VLOOKUP($C79,'04_PROJEÇÕES'!$C$26:$AH$27,2+'06_BASE DO OPEX'!J$4,FALSE)</f>
        <v>0</v>
      </c>
      <c r="K79" s="187">
        <f>VLOOKUP($C79,'04_PROJEÇÕES'!$C$26:$AH$27,2+'06_BASE DO OPEX'!K$4,FALSE)</f>
        <v>0</v>
      </c>
      <c r="L79" s="187">
        <f>VLOOKUP($C79,'04_PROJEÇÕES'!$C$26:$AH$27,2+'06_BASE DO OPEX'!L$4,FALSE)</f>
        <v>0</v>
      </c>
      <c r="M79" s="187">
        <f>VLOOKUP($C79,'04_PROJEÇÕES'!$C$26:$AH$27,2+'06_BASE DO OPEX'!M$4,FALSE)</f>
        <v>0</v>
      </c>
      <c r="N79" s="187">
        <f>VLOOKUP($C79,'04_PROJEÇÕES'!$C$26:$AH$27,2+'06_BASE DO OPEX'!N$4,FALSE)</f>
        <v>0</v>
      </c>
      <c r="O79" s="187">
        <f>VLOOKUP($C79,'04_PROJEÇÕES'!$C$26:$AH$27,2+'06_BASE DO OPEX'!O$4,FALSE)</f>
        <v>0</v>
      </c>
      <c r="P79" s="187">
        <f>VLOOKUP($C79,'04_PROJEÇÕES'!$C$26:$AH$27,2+'06_BASE DO OPEX'!P$4,FALSE)</f>
        <v>0</v>
      </c>
      <c r="Q79" s="187">
        <f>VLOOKUP($C79,'04_PROJEÇÕES'!$C$26:$AH$27,2+'06_BASE DO OPEX'!Q$4,FALSE)</f>
        <v>0</v>
      </c>
      <c r="R79" s="187">
        <f>VLOOKUP($C79,'04_PROJEÇÕES'!$C$26:$AH$27,2+'06_BASE DO OPEX'!R$4,FALSE)</f>
        <v>0</v>
      </c>
      <c r="S79" s="187">
        <f>VLOOKUP($C79,'04_PROJEÇÕES'!$C$26:$AH$27,2+'06_BASE DO OPEX'!S$4,FALSE)</f>
        <v>0</v>
      </c>
      <c r="T79" s="187">
        <f>VLOOKUP($C79,'04_PROJEÇÕES'!$C$26:$AH$27,2+'06_BASE DO OPEX'!T$4,FALSE)</f>
        <v>0</v>
      </c>
      <c r="U79" s="187">
        <f>VLOOKUP($C79,'04_PROJEÇÕES'!$C$26:$AH$27,2+'06_BASE DO OPEX'!U$4,FALSE)</f>
        <v>0</v>
      </c>
      <c r="V79" s="187">
        <f>VLOOKUP($C79,'04_PROJEÇÕES'!$C$26:$AH$27,2+'06_BASE DO OPEX'!V$4,FALSE)</f>
        <v>0</v>
      </c>
      <c r="W79" s="187">
        <f>VLOOKUP($C79,'04_PROJEÇÕES'!$C$26:$AH$27,2+'06_BASE DO OPEX'!W$4,FALSE)</f>
        <v>0</v>
      </c>
      <c r="X79" s="187">
        <f>VLOOKUP($C79,'04_PROJEÇÕES'!$C$26:$AH$27,2+'06_BASE DO OPEX'!X$4,FALSE)</f>
        <v>0</v>
      </c>
      <c r="Y79" s="187">
        <f>VLOOKUP($C79,'04_PROJEÇÕES'!$C$26:$AH$27,2+'06_BASE DO OPEX'!Y$4,FALSE)</f>
        <v>0</v>
      </c>
      <c r="Z79" s="187">
        <f>VLOOKUP($C79,'04_PROJEÇÕES'!$C$26:$AH$27,2+'06_BASE DO OPEX'!Z$4,FALSE)</f>
        <v>0</v>
      </c>
      <c r="AA79" s="187">
        <f>VLOOKUP($C79,'04_PROJEÇÕES'!$C$26:$AH$27,2+'06_BASE DO OPEX'!AA$4,FALSE)</f>
        <v>0</v>
      </c>
      <c r="AB79" s="187">
        <f>VLOOKUP($C79,'04_PROJEÇÕES'!$C$26:$AH$27,2+'06_BASE DO OPEX'!AB$4,FALSE)</f>
        <v>0</v>
      </c>
      <c r="AC79" s="187">
        <f>VLOOKUP($C79,'04_PROJEÇÕES'!$C$26:$AH$27,2+'06_BASE DO OPEX'!AC$4,FALSE)</f>
        <v>0</v>
      </c>
      <c r="AD79" s="187">
        <f>VLOOKUP($C79,'04_PROJEÇÕES'!$C$26:$AH$27,2+'06_BASE DO OPEX'!AD$4,FALSE)</f>
        <v>0</v>
      </c>
      <c r="AE79" s="187">
        <f>VLOOKUP($C79,'04_PROJEÇÕES'!$C$26:$AH$27,2+'06_BASE DO OPEX'!AE$4,FALSE)</f>
        <v>0</v>
      </c>
      <c r="AF79" s="187">
        <f>VLOOKUP($C79,'04_PROJEÇÕES'!$C$26:$AH$27,2+'06_BASE DO OPEX'!AF$4,FALSE)</f>
        <v>0</v>
      </c>
      <c r="AG79" s="187">
        <f>VLOOKUP($C79,'04_PROJEÇÕES'!$C$26:$AH$27,2+'06_BASE DO OPEX'!AG$4,FALSE)</f>
        <v>0</v>
      </c>
      <c r="AH79" s="187">
        <f>VLOOKUP($C79,'04_PROJEÇÕES'!$C$26:$AH$27,2+'06_BASE DO OPEX'!AH$4,FALSE)</f>
        <v>0</v>
      </c>
      <c r="AI79" s="187">
        <f>VLOOKUP($C79,'04_PROJEÇÕES'!$C$26:$AH$27,2+'06_BASE DO OPEX'!AI$4,FALSE)</f>
        <v>0</v>
      </c>
      <c r="AJ79" s="187"/>
      <c r="AK79" s="184"/>
    </row>
    <row r="80" spans="2:37" hidden="1" outlineLevel="2" x14ac:dyDescent="0.35">
      <c r="B80" s="78"/>
      <c r="C80" s="78"/>
      <c r="D80" s="78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  <c r="AF80" s="187"/>
      <c r="AG80" s="187"/>
      <c r="AH80" s="187"/>
      <c r="AI80" s="187"/>
      <c r="AJ80" s="187"/>
      <c r="AK80" s="184"/>
    </row>
    <row r="81" spans="2:37" s="84" customFormat="1" outlineLevel="1" collapsed="1" x14ac:dyDescent="0.35">
      <c r="B81" s="552">
        <v>13</v>
      </c>
      <c r="C81" s="549"/>
      <c r="D81" s="549" t="s">
        <v>144</v>
      </c>
      <c r="E81" s="550"/>
      <c r="F81" s="551">
        <f>F83</f>
        <v>7051</v>
      </c>
      <c r="G81" s="551">
        <f t="shared" ref="G81:AI81" si="25">G83</f>
        <v>7139</v>
      </c>
      <c r="H81" s="551">
        <f t="shared" si="25"/>
        <v>7239</v>
      </c>
      <c r="I81" s="551">
        <f t="shared" si="25"/>
        <v>7267</v>
      </c>
      <c r="J81" s="551">
        <f t="shared" si="25"/>
        <v>7295</v>
      </c>
      <c r="K81" s="551">
        <f t="shared" si="25"/>
        <v>7323</v>
      </c>
      <c r="L81" s="551">
        <f t="shared" si="25"/>
        <v>7352</v>
      </c>
      <c r="M81" s="551">
        <f t="shared" si="25"/>
        <v>7381</v>
      </c>
      <c r="N81" s="551">
        <f t="shared" si="25"/>
        <v>7409</v>
      </c>
      <c r="O81" s="551">
        <f t="shared" si="25"/>
        <v>7438</v>
      </c>
      <c r="P81" s="551">
        <f t="shared" si="25"/>
        <v>7467</v>
      </c>
      <c r="Q81" s="551">
        <f t="shared" si="25"/>
        <v>7496</v>
      </c>
      <c r="R81" s="551">
        <f t="shared" si="25"/>
        <v>7525</v>
      </c>
      <c r="S81" s="551">
        <f t="shared" si="25"/>
        <v>7555</v>
      </c>
      <c r="T81" s="551">
        <f t="shared" si="25"/>
        <v>7584</v>
      </c>
      <c r="U81" s="551">
        <f t="shared" si="25"/>
        <v>7614</v>
      </c>
      <c r="V81" s="551">
        <f t="shared" si="25"/>
        <v>7643</v>
      </c>
      <c r="W81" s="551">
        <f t="shared" si="25"/>
        <v>7673</v>
      </c>
      <c r="X81" s="551">
        <f t="shared" si="25"/>
        <v>7703</v>
      </c>
      <c r="Y81" s="551">
        <f t="shared" si="25"/>
        <v>7733</v>
      </c>
      <c r="Z81" s="551">
        <f t="shared" si="25"/>
        <v>7763</v>
      </c>
      <c r="AA81" s="551">
        <f t="shared" si="25"/>
        <v>7794</v>
      </c>
      <c r="AB81" s="551">
        <f t="shared" si="25"/>
        <v>7824</v>
      </c>
      <c r="AC81" s="551">
        <f t="shared" si="25"/>
        <v>7854</v>
      </c>
      <c r="AD81" s="551">
        <f t="shared" si="25"/>
        <v>7885</v>
      </c>
      <c r="AE81" s="551">
        <f t="shared" si="25"/>
        <v>7916</v>
      </c>
      <c r="AF81" s="551">
        <f t="shared" si="25"/>
        <v>7947</v>
      </c>
      <c r="AG81" s="551">
        <f t="shared" si="25"/>
        <v>7978</v>
      </c>
      <c r="AH81" s="551">
        <f t="shared" si="25"/>
        <v>8009</v>
      </c>
      <c r="AI81" s="551">
        <f t="shared" si="25"/>
        <v>8041</v>
      </c>
      <c r="AK81" s="185"/>
    </row>
    <row r="82" spans="2:37" outlineLevel="1" x14ac:dyDescent="0.35">
      <c r="B82" s="78"/>
      <c r="C82" s="78"/>
      <c r="D82" s="78"/>
      <c r="AK82" s="184"/>
    </row>
    <row r="83" spans="2:37" s="84" customFormat="1" ht="15.75" hidden="1" customHeight="1" outlineLevel="2" x14ac:dyDescent="0.35">
      <c r="B83" s="79"/>
      <c r="C83" s="79" t="s">
        <v>1083</v>
      </c>
      <c r="D83" s="101"/>
      <c r="F83" s="186">
        <f t="shared" ref="F83:AI83" si="26">SUM(F84:F84)</f>
        <v>7051</v>
      </c>
      <c r="G83" s="186">
        <f t="shared" si="26"/>
        <v>7139</v>
      </c>
      <c r="H83" s="186">
        <f t="shared" si="26"/>
        <v>7239</v>
      </c>
      <c r="I83" s="186">
        <f t="shared" si="26"/>
        <v>7267</v>
      </c>
      <c r="J83" s="186">
        <f t="shared" si="26"/>
        <v>7295</v>
      </c>
      <c r="K83" s="186">
        <f t="shared" si="26"/>
        <v>7323</v>
      </c>
      <c r="L83" s="186">
        <f t="shared" si="26"/>
        <v>7352</v>
      </c>
      <c r="M83" s="186">
        <f t="shared" si="26"/>
        <v>7381</v>
      </c>
      <c r="N83" s="186">
        <f t="shared" si="26"/>
        <v>7409</v>
      </c>
      <c r="O83" s="186">
        <f t="shared" si="26"/>
        <v>7438</v>
      </c>
      <c r="P83" s="186">
        <f t="shared" si="26"/>
        <v>7467</v>
      </c>
      <c r="Q83" s="186">
        <f t="shared" si="26"/>
        <v>7496</v>
      </c>
      <c r="R83" s="186">
        <f t="shared" si="26"/>
        <v>7525</v>
      </c>
      <c r="S83" s="186">
        <f t="shared" si="26"/>
        <v>7555</v>
      </c>
      <c r="T83" s="186">
        <f t="shared" si="26"/>
        <v>7584</v>
      </c>
      <c r="U83" s="186">
        <f t="shared" si="26"/>
        <v>7614</v>
      </c>
      <c r="V83" s="186">
        <f t="shared" si="26"/>
        <v>7643</v>
      </c>
      <c r="W83" s="186">
        <f t="shared" si="26"/>
        <v>7673</v>
      </c>
      <c r="X83" s="186">
        <f t="shared" si="26"/>
        <v>7703</v>
      </c>
      <c r="Y83" s="186">
        <f t="shared" si="26"/>
        <v>7733</v>
      </c>
      <c r="Z83" s="186">
        <f t="shared" si="26"/>
        <v>7763</v>
      </c>
      <c r="AA83" s="186">
        <f t="shared" si="26"/>
        <v>7794</v>
      </c>
      <c r="AB83" s="186">
        <f t="shared" si="26"/>
        <v>7824</v>
      </c>
      <c r="AC83" s="186">
        <f t="shared" si="26"/>
        <v>7854</v>
      </c>
      <c r="AD83" s="186">
        <f t="shared" si="26"/>
        <v>7885</v>
      </c>
      <c r="AE83" s="186">
        <f t="shared" si="26"/>
        <v>7916</v>
      </c>
      <c r="AF83" s="186">
        <f t="shared" si="26"/>
        <v>7947</v>
      </c>
      <c r="AG83" s="186">
        <f t="shared" si="26"/>
        <v>7978</v>
      </c>
      <c r="AH83" s="186">
        <f t="shared" si="26"/>
        <v>8009</v>
      </c>
      <c r="AI83" s="186">
        <f t="shared" si="26"/>
        <v>8041</v>
      </c>
      <c r="AK83" s="185"/>
    </row>
    <row r="84" spans="2:37" hidden="1" outlineLevel="3" x14ac:dyDescent="0.35">
      <c r="B84" s="188"/>
      <c r="C84" s="78" t="s">
        <v>488</v>
      </c>
      <c r="D84" s="101"/>
      <c r="F84" s="187">
        <f>VLOOKUP($C84,'04_PROJEÇÕES'!$C$19:$AH$20,2+'06_BASE DO OPEX'!F$4,FALSE)</f>
        <v>7051</v>
      </c>
      <c r="G84" s="187">
        <f>VLOOKUP($C84,'04_PROJEÇÕES'!$C$19:$AH$20,2+'06_BASE DO OPEX'!G$4,FALSE)</f>
        <v>7139</v>
      </c>
      <c r="H84" s="187">
        <f>VLOOKUP($C84,'04_PROJEÇÕES'!$C$19:$AH$20,2+'06_BASE DO OPEX'!H$4,FALSE)</f>
        <v>7239</v>
      </c>
      <c r="I84" s="187">
        <f>VLOOKUP($C84,'04_PROJEÇÕES'!$C$19:$AH$20,2+'06_BASE DO OPEX'!I$4,FALSE)</f>
        <v>7267</v>
      </c>
      <c r="J84" s="187">
        <f>VLOOKUP($C84,'04_PROJEÇÕES'!$C$19:$AH$20,2+'06_BASE DO OPEX'!J$4,FALSE)</f>
        <v>7295</v>
      </c>
      <c r="K84" s="187">
        <f>VLOOKUP($C84,'04_PROJEÇÕES'!$C$19:$AH$20,2+'06_BASE DO OPEX'!K$4,FALSE)</f>
        <v>7323</v>
      </c>
      <c r="L84" s="187">
        <f>VLOOKUP($C84,'04_PROJEÇÕES'!$C$19:$AH$20,2+'06_BASE DO OPEX'!L$4,FALSE)</f>
        <v>7352</v>
      </c>
      <c r="M84" s="187">
        <f>VLOOKUP($C84,'04_PROJEÇÕES'!$C$19:$AH$20,2+'06_BASE DO OPEX'!M$4,FALSE)</f>
        <v>7381</v>
      </c>
      <c r="N84" s="187">
        <f>VLOOKUP($C84,'04_PROJEÇÕES'!$C$19:$AH$20,2+'06_BASE DO OPEX'!N$4,FALSE)</f>
        <v>7409</v>
      </c>
      <c r="O84" s="187">
        <f>VLOOKUP($C84,'04_PROJEÇÕES'!$C$19:$AH$20,2+'06_BASE DO OPEX'!O$4,FALSE)</f>
        <v>7438</v>
      </c>
      <c r="P84" s="187">
        <f>VLOOKUP($C84,'04_PROJEÇÕES'!$C$19:$AH$20,2+'06_BASE DO OPEX'!P$4,FALSE)</f>
        <v>7467</v>
      </c>
      <c r="Q84" s="187">
        <f>VLOOKUP($C84,'04_PROJEÇÕES'!$C$19:$AH$20,2+'06_BASE DO OPEX'!Q$4,FALSE)</f>
        <v>7496</v>
      </c>
      <c r="R84" s="187">
        <f>VLOOKUP($C84,'04_PROJEÇÕES'!$C$19:$AH$20,2+'06_BASE DO OPEX'!R$4,FALSE)</f>
        <v>7525</v>
      </c>
      <c r="S84" s="187">
        <f>VLOOKUP($C84,'04_PROJEÇÕES'!$C$19:$AH$20,2+'06_BASE DO OPEX'!S$4,FALSE)</f>
        <v>7555</v>
      </c>
      <c r="T84" s="187">
        <f>VLOOKUP($C84,'04_PROJEÇÕES'!$C$19:$AH$20,2+'06_BASE DO OPEX'!T$4,FALSE)</f>
        <v>7584</v>
      </c>
      <c r="U84" s="187">
        <f>VLOOKUP($C84,'04_PROJEÇÕES'!$C$19:$AH$20,2+'06_BASE DO OPEX'!U$4,FALSE)</f>
        <v>7614</v>
      </c>
      <c r="V84" s="187">
        <f>VLOOKUP($C84,'04_PROJEÇÕES'!$C$19:$AH$20,2+'06_BASE DO OPEX'!V$4,FALSE)</f>
        <v>7643</v>
      </c>
      <c r="W84" s="187">
        <f>VLOOKUP($C84,'04_PROJEÇÕES'!$C$19:$AH$20,2+'06_BASE DO OPEX'!W$4,FALSE)</f>
        <v>7673</v>
      </c>
      <c r="X84" s="187">
        <f>VLOOKUP($C84,'04_PROJEÇÕES'!$C$19:$AH$20,2+'06_BASE DO OPEX'!X$4,FALSE)</f>
        <v>7703</v>
      </c>
      <c r="Y84" s="187">
        <f>VLOOKUP($C84,'04_PROJEÇÕES'!$C$19:$AH$20,2+'06_BASE DO OPEX'!Y$4,FALSE)</f>
        <v>7733</v>
      </c>
      <c r="Z84" s="187">
        <f>VLOOKUP($C84,'04_PROJEÇÕES'!$C$19:$AH$20,2+'06_BASE DO OPEX'!Z$4,FALSE)</f>
        <v>7763</v>
      </c>
      <c r="AA84" s="187">
        <f>VLOOKUP($C84,'04_PROJEÇÕES'!$C$19:$AH$20,2+'06_BASE DO OPEX'!AA$4,FALSE)</f>
        <v>7794</v>
      </c>
      <c r="AB84" s="187">
        <f>VLOOKUP($C84,'04_PROJEÇÕES'!$C$19:$AH$20,2+'06_BASE DO OPEX'!AB$4,FALSE)</f>
        <v>7824</v>
      </c>
      <c r="AC84" s="187">
        <f>VLOOKUP($C84,'04_PROJEÇÕES'!$C$19:$AH$20,2+'06_BASE DO OPEX'!AC$4,FALSE)</f>
        <v>7854</v>
      </c>
      <c r="AD84" s="187">
        <f>VLOOKUP($C84,'04_PROJEÇÕES'!$C$19:$AH$20,2+'06_BASE DO OPEX'!AD$4,FALSE)</f>
        <v>7885</v>
      </c>
      <c r="AE84" s="187">
        <f>VLOOKUP($C84,'04_PROJEÇÕES'!$C$19:$AH$20,2+'06_BASE DO OPEX'!AE$4,FALSE)</f>
        <v>7916</v>
      </c>
      <c r="AF84" s="187">
        <f>VLOOKUP($C84,'04_PROJEÇÕES'!$C$19:$AH$20,2+'06_BASE DO OPEX'!AF$4,FALSE)</f>
        <v>7947</v>
      </c>
      <c r="AG84" s="187">
        <f>VLOOKUP($C84,'04_PROJEÇÕES'!$C$19:$AH$20,2+'06_BASE DO OPEX'!AG$4,FALSE)</f>
        <v>7978</v>
      </c>
      <c r="AH84" s="187">
        <f>VLOOKUP($C84,'04_PROJEÇÕES'!$C$19:$AH$20,2+'06_BASE DO OPEX'!AH$4,FALSE)</f>
        <v>8009</v>
      </c>
      <c r="AI84" s="187">
        <f>VLOOKUP($C84,'04_PROJEÇÕES'!$C$19:$AH$20,2+'06_BASE DO OPEX'!AI$4,FALSE)</f>
        <v>8041</v>
      </c>
      <c r="AJ84" s="187"/>
      <c r="AK84" s="184"/>
    </row>
    <row r="85" spans="2:37" ht="15.75" hidden="1" customHeight="1" outlineLevel="3" x14ac:dyDescent="0.35">
      <c r="B85" s="78"/>
      <c r="C85" s="78" t="s">
        <v>1084</v>
      </c>
      <c r="D85" s="101"/>
      <c r="F85" s="187">
        <f>VLOOKUP($C85,'04_PROJEÇÕES'!$C$19:$AH$20,2+'06_BASE DO OPEX'!F$4,FALSE)</f>
        <v>0</v>
      </c>
      <c r="G85" s="187">
        <f>VLOOKUP($C85,'04_PROJEÇÕES'!$C$19:$AH$20,2+'06_BASE DO OPEX'!G$4,FALSE)</f>
        <v>0</v>
      </c>
      <c r="H85" s="187">
        <f>VLOOKUP($C85,'04_PROJEÇÕES'!$C$19:$AH$20,2+'06_BASE DO OPEX'!H$4,FALSE)</f>
        <v>0</v>
      </c>
      <c r="I85" s="187">
        <f>VLOOKUP($C85,'04_PROJEÇÕES'!$C$19:$AH$20,2+'06_BASE DO OPEX'!I$4,FALSE)</f>
        <v>0</v>
      </c>
      <c r="J85" s="187">
        <f>VLOOKUP($C85,'04_PROJEÇÕES'!$C$19:$AH$20,2+'06_BASE DO OPEX'!J$4,FALSE)</f>
        <v>0</v>
      </c>
      <c r="K85" s="187">
        <f>VLOOKUP($C85,'04_PROJEÇÕES'!$C$19:$AH$20,2+'06_BASE DO OPEX'!K$4,FALSE)</f>
        <v>0</v>
      </c>
      <c r="L85" s="187">
        <f>VLOOKUP($C85,'04_PROJEÇÕES'!$C$19:$AH$20,2+'06_BASE DO OPEX'!L$4,FALSE)</f>
        <v>0</v>
      </c>
      <c r="M85" s="187">
        <f>VLOOKUP($C85,'04_PROJEÇÕES'!$C$19:$AH$20,2+'06_BASE DO OPEX'!M$4,FALSE)</f>
        <v>0</v>
      </c>
      <c r="N85" s="187">
        <f>VLOOKUP($C85,'04_PROJEÇÕES'!$C$19:$AH$20,2+'06_BASE DO OPEX'!N$4,FALSE)</f>
        <v>0</v>
      </c>
      <c r="O85" s="187">
        <f>VLOOKUP($C85,'04_PROJEÇÕES'!$C$19:$AH$20,2+'06_BASE DO OPEX'!O$4,FALSE)</f>
        <v>0</v>
      </c>
      <c r="P85" s="187">
        <f>VLOOKUP($C85,'04_PROJEÇÕES'!$C$19:$AH$20,2+'06_BASE DO OPEX'!P$4,FALSE)</f>
        <v>0</v>
      </c>
      <c r="Q85" s="187">
        <f>VLOOKUP($C85,'04_PROJEÇÕES'!$C$19:$AH$20,2+'06_BASE DO OPEX'!Q$4,FALSE)</f>
        <v>0</v>
      </c>
      <c r="R85" s="187">
        <f>VLOOKUP($C85,'04_PROJEÇÕES'!$C$19:$AH$20,2+'06_BASE DO OPEX'!R$4,FALSE)</f>
        <v>0</v>
      </c>
      <c r="S85" s="187">
        <f>VLOOKUP($C85,'04_PROJEÇÕES'!$C$19:$AH$20,2+'06_BASE DO OPEX'!S$4,FALSE)</f>
        <v>0</v>
      </c>
      <c r="T85" s="187">
        <f>VLOOKUP($C85,'04_PROJEÇÕES'!$C$19:$AH$20,2+'06_BASE DO OPEX'!T$4,FALSE)</f>
        <v>0</v>
      </c>
      <c r="U85" s="187">
        <f>VLOOKUP($C85,'04_PROJEÇÕES'!$C$19:$AH$20,2+'06_BASE DO OPEX'!U$4,FALSE)</f>
        <v>0</v>
      </c>
      <c r="V85" s="187">
        <f>VLOOKUP($C85,'04_PROJEÇÕES'!$C$19:$AH$20,2+'06_BASE DO OPEX'!V$4,FALSE)</f>
        <v>0</v>
      </c>
      <c r="W85" s="187">
        <f>VLOOKUP($C85,'04_PROJEÇÕES'!$C$19:$AH$20,2+'06_BASE DO OPEX'!W$4,FALSE)</f>
        <v>0</v>
      </c>
      <c r="X85" s="187">
        <f>VLOOKUP($C85,'04_PROJEÇÕES'!$C$19:$AH$20,2+'06_BASE DO OPEX'!X$4,FALSE)</f>
        <v>0</v>
      </c>
      <c r="Y85" s="187">
        <f>VLOOKUP($C85,'04_PROJEÇÕES'!$C$19:$AH$20,2+'06_BASE DO OPEX'!Y$4,FALSE)</f>
        <v>0</v>
      </c>
      <c r="Z85" s="187">
        <f>VLOOKUP($C85,'04_PROJEÇÕES'!$C$19:$AH$20,2+'06_BASE DO OPEX'!Z$4,FALSE)</f>
        <v>0</v>
      </c>
      <c r="AA85" s="187">
        <f>VLOOKUP($C85,'04_PROJEÇÕES'!$C$19:$AH$20,2+'06_BASE DO OPEX'!AA$4,FALSE)</f>
        <v>0</v>
      </c>
      <c r="AB85" s="187">
        <f>VLOOKUP($C85,'04_PROJEÇÕES'!$C$19:$AH$20,2+'06_BASE DO OPEX'!AB$4,FALSE)</f>
        <v>0</v>
      </c>
      <c r="AC85" s="187">
        <f>VLOOKUP($C85,'04_PROJEÇÕES'!$C$19:$AH$20,2+'06_BASE DO OPEX'!AC$4,FALSE)</f>
        <v>0</v>
      </c>
      <c r="AD85" s="187">
        <f>VLOOKUP($C85,'04_PROJEÇÕES'!$C$19:$AH$20,2+'06_BASE DO OPEX'!AD$4,FALSE)</f>
        <v>0</v>
      </c>
      <c r="AE85" s="187">
        <f>VLOOKUP($C85,'04_PROJEÇÕES'!$C$19:$AH$20,2+'06_BASE DO OPEX'!AE$4,FALSE)</f>
        <v>0</v>
      </c>
      <c r="AF85" s="187">
        <f>VLOOKUP($C85,'04_PROJEÇÕES'!$C$19:$AH$20,2+'06_BASE DO OPEX'!AF$4,FALSE)</f>
        <v>0</v>
      </c>
      <c r="AG85" s="187">
        <f>VLOOKUP($C85,'04_PROJEÇÕES'!$C$19:$AH$20,2+'06_BASE DO OPEX'!AG$4,FALSE)</f>
        <v>0</v>
      </c>
      <c r="AH85" s="187">
        <f>VLOOKUP($C85,'04_PROJEÇÕES'!$C$19:$AH$20,2+'06_BASE DO OPEX'!AH$4,FALSE)</f>
        <v>0</v>
      </c>
      <c r="AI85" s="187">
        <f>VLOOKUP($C85,'04_PROJEÇÕES'!$C$19:$AH$20,2+'06_BASE DO OPEX'!AI$4,FALSE)</f>
        <v>0</v>
      </c>
      <c r="AJ85" s="187"/>
      <c r="AK85" s="184"/>
    </row>
    <row r="86" spans="2:37" hidden="1" outlineLevel="2" x14ac:dyDescent="0.35">
      <c r="B86" s="78"/>
      <c r="C86" s="78"/>
      <c r="D86" s="78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4"/>
    </row>
    <row r="87" spans="2:37" s="84" customFormat="1" outlineLevel="1" collapsed="1" x14ac:dyDescent="0.35">
      <c r="B87" s="552">
        <v>14</v>
      </c>
      <c r="C87" s="549"/>
      <c r="D87" s="549" t="s">
        <v>145</v>
      </c>
      <c r="E87" s="550"/>
      <c r="F87" s="551">
        <f>F89</f>
        <v>1923791.2103512015</v>
      </c>
      <c r="G87" s="551">
        <f t="shared" ref="G87:AI87" si="27">G89</f>
        <v>1844447.5601637403</v>
      </c>
      <c r="H87" s="551">
        <f t="shared" si="27"/>
        <v>1776188.9558044963</v>
      </c>
      <c r="I87" s="551">
        <f t="shared" si="27"/>
        <v>1697645.006331272</v>
      </c>
      <c r="J87" s="551">
        <f t="shared" si="27"/>
        <v>1626366.8049171567</v>
      </c>
      <c r="K87" s="551">
        <f t="shared" si="27"/>
        <v>1561319.9022666665</v>
      </c>
      <c r="L87" s="551">
        <f t="shared" si="27"/>
        <v>1567363.2997333335</v>
      </c>
      <c r="M87" s="551">
        <f t="shared" si="27"/>
        <v>1573488.3647333332</v>
      </c>
      <c r="N87" s="551">
        <f t="shared" si="27"/>
        <v>1579613.4297333334</v>
      </c>
      <c r="O87" s="551">
        <f t="shared" si="27"/>
        <v>1585738.4947333331</v>
      </c>
      <c r="P87" s="551">
        <f t="shared" si="27"/>
        <v>1591945.2272666667</v>
      </c>
      <c r="Q87" s="551">
        <f t="shared" si="27"/>
        <v>1598151.9597999996</v>
      </c>
      <c r="R87" s="551">
        <f t="shared" si="27"/>
        <v>1604358.6923333332</v>
      </c>
      <c r="S87" s="551">
        <f t="shared" si="27"/>
        <v>1610647.0924</v>
      </c>
      <c r="T87" s="551">
        <f t="shared" si="27"/>
        <v>1616853.8249333331</v>
      </c>
      <c r="U87" s="551">
        <f t="shared" si="27"/>
        <v>1623223.8925333333</v>
      </c>
      <c r="V87" s="551">
        <f t="shared" si="27"/>
        <v>1629512.2925999998</v>
      </c>
      <c r="W87" s="551">
        <f t="shared" si="27"/>
        <v>1635882.3602</v>
      </c>
      <c r="X87" s="551">
        <f t="shared" si="27"/>
        <v>1642252.4277999999</v>
      </c>
      <c r="Y87" s="551">
        <f t="shared" si="27"/>
        <v>1648622.4954000001</v>
      </c>
      <c r="Z87" s="551">
        <f t="shared" si="27"/>
        <v>1655074.2305333333</v>
      </c>
      <c r="AA87" s="551">
        <f t="shared" si="27"/>
        <v>1661525.9656666669</v>
      </c>
      <c r="AB87" s="551">
        <f t="shared" si="27"/>
        <v>1668059.3683333336</v>
      </c>
      <c r="AC87" s="551">
        <f t="shared" si="27"/>
        <v>1674511.1034666668</v>
      </c>
      <c r="AD87" s="551">
        <f t="shared" si="27"/>
        <v>1681044.5061333331</v>
      </c>
      <c r="AE87" s="551">
        <f t="shared" si="27"/>
        <v>1687659.5763333333</v>
      </c>
      <c r="AF87" s="551">
        <f t="shared" si="27"/>
        <v>1694274.6465333332</v>
      </c>
      <c r="AG87" s="551">
        <f t="shared" si="27"/>
        <v>1700889.7167333334</v>
      </c>
      <c r="AH87" s="551">
        <f t="shared" si="27"/>
        <v>1707504.7869333331</v>
      </c>
      <c r="AI87" s="551">
        <f t="shared" si="27"/>
        <v>1714201.5246666665</v>
      </c>
      <c r="AK87" s="185"/>
    </row>
    <row r="88" spans="2:37" outlineLevel="1" x14ac:dyDescent="0.35">
      <c r="B88" s="78"/>
      <c r="C88" s="78"/>
      <c r="D88" s="78"/>
      <c r="AK88" s="184"/>
    </row>
    <row r="89" spans="2:37" s="84" customFormat="1" ht="15.75" hidden="1" customHeight="1" outlineLevel="2" x14ac:dyDescent="0.35">
      <c r="B89" s="79"/>
      <c r="C89" s="79" t="s">
        <v>1083</v>
      </c>
      <c r="D89" s="101"/>
      <c r="F89" s="186">
        <f t="shared" ref="F89:AI89" si="28">SUM(F90:F90)</f>
        <v>1923791.2103512015</v>
      </c>
      <c r="G89" s="186">
        <f t="shared" si="28"/>
        <v>1844447.5601637403</v>
      </c>
      <c r="H89" s="186">
        <f t="shared" si="28"/>
        <v>1776188.9558044963</v>
      </c>
      <c r="I89" s="186">
        <f t="shared" si="28"/>
        <v>1697645.006331272</v>
      </c>
      <c r="J89" s="186">
        <f t="shared" si="28"/>
        <v>1626366.8049171567</v>
      </c>
      <c r="K89" s="186">
        <f t="shared" si="28"/>
        <v>1561319.9022666665</v>
      </c>
      <c r="L89" s="186">
        <f t="shared" si="28"/>
        <v>1567363.2997333335</v>
      </c>
      <c r="M89" s="186">
        <f t="shared" si="28"/>
        <v>1573488.3647333332</v>
      </c>
      <c r="N89" s="186">
        <f t="shared" si="28"/>
        <v>1579613.4297333334</v>
      </c>
      <c r="O89" s="186">
        <f t="shared" si="28"/>
        <v>1585738.4947333331</v>
      </c>
      <c r="P89" s="186">
        <f t="shared" si="28"/>
        <v>1591945.2272666667</v>
      </c>
      <c r="Q89" s="186">
        <f t="shared" si="28"/>
        <v>1598151.9597999996</v>
      </c>
      <c r="R89" s="186">
        <f t="shared" si="28"/>
        <v>1604358.6923333332</v>
      </c>
      <c r="S89" s="186">
        <f t="shared" si="28"/>
        <v>1610647.0924</v>
      </c>
      <c r="T89" s="186">
        <f t="shared" si="28"/>
        <v>1616853.8249333331</v>
      </c>
      <c r="U89" s="186">
        <f t="shared" si="28"/>
        <v>1623223.8925333333</v>
      </c>
      <c r="V89" s="186">
        <f t="shared" si="28"/>
        <v>1629512.2925999998</v>
      </c>
      <c r="W89" s="186">
        <f t="shared" si="28"/>
        <v>1635882.3602</v>
      </c>
      <c r="X89" s="186">
        <f t="shared" si="28"/>
        <v>1642252.4277999999</v>
      </c>
      <c r="Y89" s="186">
        <f t="shared" si="28"/>
        <v>1648622.4954000001</v>
      </c>
      <c r="Z89" s="186">
        <f t="shared" si="28"/>
        <v>1655074.2305333333</v>
      </c>
      <c r="AA89" s="186">
        <f t="shared" si="28"/>
        <v>1661525.9656666669</v>
      </c>
      <c r="AB89" s="186">
        <f t="shared" si="28"/>
        <v>1668059.3683333336</v>
      </c>
      <c r="AC89" s="186">
        <f t="shared" si="28"/>
        <v>1674511.1034666668</v>
      </c>
      <c r="AD89" s="186">
        <f t="shared" si="28"/>
        <v>1681044.5061333331</v>
      </c>
      <c r="AE89" s="186">
        <f t="shared" si="28"/>
        <v>1687659.5763333333</v>
      </c>
      <c r="AF89" s="186">
        <f t="shared" si="28"/>
        <v>1694274.6465333332</v>
      </c>
      <c r="AG89" s="186">
        <f t="shared" si="28"/>
        <v>1700889.7167333334</v>
      </c>
      <c r="AH89" s="186">
        <f t="shared" si="28"/>
        <v>1707504.7869333331</v>
      </c>
      <c r="AI89" s="186">
        <f t="shared" si="28"/>
        <v>1714201.5246666665</v>
      </c>
      <c r="AK89" s="185"/>
    </row>
    <row r="90" spans="2:37" hidden="1" outlineLevel="3" x14ac:dyDescent="0.35">
      <c r="B90" s="188"/>
      <c r="C90" s="78" t="s">
        <v>488</v>
      </c>
      <c r="D90" s="101"/>
      <c r="F90" s="187">
        <f>'04_PROJEÇÕES'!E110</f>
        <v>1923791.2103512015</v>
      </c>
      <c r="G90" s="187">
        <f>'04_PROJEÇÕES'!F110</f>
        <v>1844447.5601637403</v>
      </c>
      <c r="H90" s="187">
        <f>'04_PROJEÇÕES'!G110</f>
        <v>1776188.9558044963</v>
      </c>
      <c r="I90" s="187">
        <f>'04_PROJEÇÕES'!H110</f>
        <v>1697645.006331272</v>
      </c>
      <c r="J90" s="187">
        <f>'04_PROJEÇÕES'!I110</f>
        <v>1626366.8049171567</v>
      </c>
      <c r="K90" s="187">
        <f>'04_PROJEÇÕES'!J110</f>
        <v>1561319.9022666665</v>
      </c>
      <c r="L90" s="187">
        <f>'04_PROJEÇÕES'!K110</f>
        <v>1567363.2997333335</v>
      </c>
      <c r="M90" s="187">
        <f>'04_PROJEÇÕES'!L110</f>
        <v>1573488.3647333332</v>
      </c>
      <c r="N90" s="187">
        <f>'04_PROJEÇÕES'!M110</f>
        <v>1579613.4297333334</v>
      </c>
      <c r="O90" s="187">
        <f>'04_PROJEÇÕES'!N110</f>
        <v>1585738.4947333331</v>
      </c>
      <c r="P90" s="187">
        <f>'04_PROJEÇÕES'!O110</f>
        <v>1591945.2272666667</v>
      </c>
      <c r="Q90" s="187">
        <f>'04_PROJEÇÕES'!P110</f>
        <v>1598151.9597999996</v>
      </c>
      <c r="R90" s="187">
        <f>'04_PROJEÇÕES'!Q110</f>
        <v>1604358.6923333332</v>
      </c>
      <c r="S90" s="187">
        <f>'04_PROJEÇÕES'!R110</f>
        <v>1610647.0924</v>
      </c>
      <c r="T90" s="187">
        <f>'04_PROJEÇÕES'!S110</f>
        <v>1616853.8249333331</v>
      </c>
      <c r="U90" s="187">
        <f>'04_PROJEÇÕES'!T110</f>
        <v>1623223.8925333333</v>
      </c>
      <c r="V90" s="187">
        <f>'04_PROJEÇÕES'!U110</f>
        <v>1629512.2925999998</v>
      </c>
      <c r="W90" s="187">
        <f>'04_PROJEÇÕES'!V110</f>
        <v>1635882.3602</v>
      </c>
      <c r="X90" s="187">
        <f>'04_PROJEÇÕES'!W110</f>
        <v>1642252.4277999999</v>
      </c>
      <c r="Y90" s="187">
        <f>'04_PROJEÇÕES'!X110</f>
        <v>1648622.4954000001</v>
      </c>
      <c r="Z90" s="187">
        <f>'04_PROJEÇÕES'!Y110</f>
        <v>1655074.2305333333</v>
      </c>
      <c r="AA90" s="187">
        <f>'04_PROJEÇÕES'!Z110</f>
        <v>1661525.9656666669</v>
      </c>
      <c r="AB90" s="187">
        <f>'04_PROJEÇÕES'!AA110</f>
        <v>1668059.3683333336</v>
      </c>
      <c r="AC90" s="187">
        <f>'04_PROJEÇÕES'!AB110</f>
        <v>1674511.1034666668</v>
      </c>
      <c r="AD90" s="187">
        <f>'04_PROJEÇÕES'!AC110</f>
        <v>1681044.5061333331</v>
      </c>
      <c r="AE90" s="187">
        <f>'04_PROJEÇÕES'!AD110</f>
        <v>1687659.5763333333</v>
      </c>
      <c r="AF90" s="187">
        <f>'04_PROJEÇÕES'!AE110</f>
        <v>1694274.6465333332</v>
      </c>
      <c r="AG90" s="187">
        <f>'04_PROJEÇÕES'!AF110</f>
        <v>1700889.7167333334</v>
      </c>
      <c r="AH90" s="187">
        <f>'04_PROJEÇÕES'!AG110</f>
        <v>1707504.7869333331</v>
      </c>
      <c r="AI90" s="187">
        <f>'04_PROJEÇÕES'!AH110</f>
        <v>1714201.5246666665</v>
      </c>
      <c r="AJ90" s="187"/>
      <c r="AK90" s="184"/>
    </row>
    <row r="91" spans="2:37" ht="15.75" hidden="1" customHeight="1" outlineLevel="3" x14ac:dyDescent="0.35">
      <c r="B91" s="78"/>
      <c r="C91" s="78" t="s">
        <v>1084</v>
      </c>
      <c r="D91" s="101"/>
      <c r="F91" s="187">
        <f>'04_PROJEÇÕES'!E111</f>
        <v>0</v>
      </c>
      <c r="G91" s="187">
        <f>'04_PROJEÇÕES'!F111</f>
        <v>0</v>
      </c>
      <c r="H91" s="187">
        <f>'04_PROJEÇÕES'!G111</f>
        <v>0</v>
      </c>
      <c r="I91" s="187">
        <f>'04_PROJEÇÕES'!H111</f>
        <v>0</v>
      </c>
      <c r="J91" s="187">
        <f>'04_PROJEÇÕES'!I111</f>
        <v>0</v>
      </c>
      <c r="K91" s="187">
        <f>'04_PROJEÇÕES'!J111</f>
        <v>0</v>
      </c>
      <c r="L91" s="187">
        <f>'04_PROJEÇÕES'!K111</f>
        <v>0</v>
      </c>
      <c r="M91" s="187">
        <f>'04_PROJEÇÕES'!L111</f>
        <v>0</v>
      </c>
      <c r="N91" s="187">
        <f>'04_PROJEÇÕES'!M111</f>
        <v>0</v>
      </c>
      <c r="O91" s="187">
        <f>'04_PROJEÇÕES'!N111</f>
        <v>0</v>
      </c>
      <c r="P91" s="187">
        <f>'04_PROJEÇÕES'!O111</f>
        <v>0</v>
      </c>
      <c r="Q91" s="187">
        <f>'04_PROJEÇÕES'!P111</f>
        <v>0</v>
      </c>
      <c r="R91" s="187">
        <f>'04_PROJEÇÕES'!Q111</f>
        <v>0</v>
      </c>
      <c r="S91" s="187">
        <f>'04_PROJEÇÕES'!R111</f>
        <v>0</v>
      </c>
      <c r="T91" s="187">
        <f>'04_PROJEÇÕES'!S111</f>
        <v>0</v>
      </c>
      <c r="U91" s="187">
        <f>'04_PROJEÇÕES'!T111</f>
        <v>0</v>
      </c>
      <c r="V91" s="187">
        <f>'04_PROJEÇÕES'!U111</f>
        <v>0</v>
      </c>
      <c r="W91" s="187">
        <f>'04_PROJEÇÕES'!V111</f>
        <v>0</v>
      </c>
      <c r="X91" s="187">
        <f>'04_PROJEÇÕES'!W111</f>
        <v>0</v>
      </c>
      <c r="Y91" s="187">
        <f>'04_PROJEÇÕES'!X111</f>
        <v>0</v>
      </c>
      <c r="Z91" s="187">
        <f>'04_PROJEÇÕES'!Y111</f>
        <v>0</v>
      </c>
      <c r="AA91" s="187">
        <f>'04_PROJEÇÕES'!Z111</f>
        <v>0</v>
      </c>
      <c r="AB91" s="187">
        <f>'04_PROJEÇÕES'!AA111</f>
        <v>0</v>
      </c>
      <c r="AC91" s="187">
        <f>'04_PROJEÇÕES'!AB111</f>
        <v>0</v>
      </c>
      <c r="AD91" s="187">
        <f>'04_PROJEÇÕES'!AC111</f>
        <v>0</v>
      </c>
      <c r="AE91" s="187">
        <f>'04_PROJEÇÕES'!AD111</f>
        <v>0</v>
      </c>
      <c r="AF91" s="187">
        <f>'04_PROJEÇÕES'!AE111</f>
        <v>0</v>
      </c>
      <c r="AG91" s="187">
        <f>'04_PROJEÇÕES'!AF111</f>
        <v>0</v>
      </c>
      <c r="AH91" s="187">
        <f>'04_PROJEÇÕES'!AG111</f>
        <v>0</v>
      </c>
      <c r="AI91" s="187">
        <f>'04_PROJEÇÕES'!AH111</f>
        <v>0</v>
      </c>
      <c r="AJ91" s="187"/>
      <c r="AK91" s="184"/>
    </row>
    <row r="92" spans="2:37" hidden="1" outlineLevel="2" x14ac:dyDescent="0.35">
      <c r="B92" s="78"/>
      <c r="C92" s="78"/>
      <c r="D92" s="78"/>
      <c r="AK92" s="184"/>
    </row>
    <row r="93" spans="2:37" s="84" customFormat="1" outlineLevel="1" collapsed="1" x14ac:dyDescent="0.35">
      <c r="B93" s="552" t="s">
        <v>482</v>
      </c>
      <c r="C93" s="549"/>
      <c r="D93" s="549" t="s">
        <v>489</v>
      </c>
      <c r="E93" s="550"/>
      <c r="F93" s="551">
        <f>F95</f>
        <v>1904553.2982476894</v>
      </c>
      <c r="G93" s="551">
        <f t="shared" ref="G93:AI93" si="29">G95</f>
        <v>1826003.0845621028</v>
      </c>
      <c r="H93" s="551">
        <f t="shared" si="29"/>
        <v>1758427.0662464513</v>
      </c>
      <c r="I93" s="551">
        <f t="shared" si="29"/>
        <v>1680668.5562679593</v>
      </c>
      <c r="J93" s="551">
        <f t="shared" si="29"/>
        <v>1610103.1368679851</v>
      </c>
      <c r="K93" s="551">
        <f t="shared" si="29"/>
        <v>1545706.7032439997</v>
      </c>
      <c r="L93" s="551">
        <f t="shared" si="29"/>
        <v>1551689.6667360002</v>
      </c>
      <c r="M93" s="551">
        <f t="shared" si="29"/>
        <v>1557753.4810859999</v>
      </c>
      <c r="N93" s="551">
        <f t="shared" si="29"/>
        <v>1563817.295436</v>
      </c>
      <c r="O93" s="551">
        <f t="shared" si="29"/>
        <v>1569881.1097859999</v>
      </c>
      <c r="P93" s="551">
        <f t="shared" si="29"/>
        <v>1576025.7749940001</v>
      </c>
      <c r="Q93" s="551">
        <f t="shared" si="29"/>
        <v>1582170.4402019996</v>
      </c>
      <c r="R93" s="551">
        <f t="shared" si="29"/>
        <v>1588315.1054099998</v>
      </c>
      <c r="S93" s="551">
        <f t="shared" si="29"/>
        <v>1594540.6214759999</v>
      </c>
      <c r="T93" s="551">
        <f t="shared" si="29"/>
        <v>1600685.2866839997</v>
      </c>
      <c r="U93" s="551">
        <f t="shared" si="29"/>
        <v>1606991.6536079999</v>
      </c>
      <c r="V93" s="551">
        <f t="shared" si="29"/>
        <v>1613217.1696739998</v>
      </c>
      <c r="W93" s="551">
        <f t="shared" si="29"/>
        <v>1619523.536598</v>
      </c>
      <c r="X93" s="551">
        <f t="shared" si="29"/>
        <v>1625829.9035219999</v>
      </c>
      <c r="Y93" s="551">
        <f t="shared" si="29"/>
        <v>1632136.2704460002</v>
      </c>
      <c r="Z93" s="551">
        <f t="shared" si="29"/>
        <v>1638523.488228</v>
      </c>
      <c r="AA93" s="551">
        <f t="shared" si="29"/>
        <v>1644910.7060100001</v>
      </c>
      <c r="AB93" s="551">
        <f t="shared" si="29"/>
        <v>1651378.7746500003</v>
      </c>
      <c r="AC93" s="551">
        <f t="shared" si="29"/>
        <v>1657765.9924320001</v>
      </c>
      <c r="AD93" s="551">
        <f t="shared" si="29"/>
        <v>1664234.0610719998</v>
      </c>
      <c r="AE93" s="551">
        <f t="shared" si="29"/>
        <v>1670782.9805699999</v>
      </c>
      <c r="AF93" s="551">
        <f t="shared" si="29"/>
        <v>1677331.900068</v>
      </c>
      <c r="AG93" s="551">
        <f t="shared" si="29"/>
        <v>1683880.819566</v>
      </c>
      <c r="AH93" s="551">
        <f t="shared" si="29"/>
        <v>1690429.7390639998</v>
      </c>
      <c r="AI93" s="551">
        <f t="shared" si="29"/>
        <v>1697059.5094199998</v>
      </c>
      <c r="AK93" s="185"/>
    </row>
    <row r="94" spans="2:37" outlineLevel="1" x14ac:dyDescent="0.35">
      <c r="B94" s="78"/>
      <c r="C94" s="78"/>
      <c r="D94" s="78"/>
      <c r="AK94" s="184"/>
    </row>
    <row r="95" spans="2:37" s="84" customFormat="1" ht="15.75" hidden="1" customHeight="1" outlineLevel="2" x14ac:dyDescent="0.35">
      <c r="B95" s="79"/>
      <c r="C95" s="79" t="s">
        <v>1083</v>
      </c>
      <c r="D95" s="101"/>
      <c r="F95" s="186">
        <f t="shared" ref="F95:AI95" si="30">SUM(F96:F96)</f>
        <v>1904553.2982476894</v>
      </c>
      <c r="G95" s="186">
        <f t="shared" si="30"/>
        <v>1826003.0845621028</v>
      </c>
      <c r="H95" s="186">
        <f t="shared" si="30"/>
        <v>1758427.0662464513</v>
      </c>
      <c r="I95" s="186">
        <f t="shared" si="30"/>
        <v>1680668.5562679593</v>
      </c>
      <c r="J95" s="186">
        <f t="shared" si="30"/>
        <v>1610103.1368679851</v>
      </c>
      <c r="K95" s="186">
        <f t="shared" si="30"/>
        <v>1545706.7032439997</v>
      </c>
      <c r="L95" s="186">
        <f t="shared" si="30"/>
        <v>1551689.6667360002</v>
      </c>
      <c r="M95" s="186">
        <f t="shared" si="30"/>
        <v>1557753.4810859999</v>
      </c>
      <c r="N95" s="186">
        <f t="shared" si="30"/>
        <v>1563817.295436</v>
      </c>
      <c r="O95" s="186">
        <f t="shared" si="30"/>
        <v>1569881.1097859999</v>
      </c>
      <c r="P95" s="186">
        <f t="shared" si="30"/>
        <v>1576025.7749940001</v>
      </c>
      <c r="Q95" s="186">
        <f t="shared" si="30"/>
        <v>1582170.4402019996</v>
      </c>
      <c r="R95" s="186">
        <f t="shared" si="30"/>
        <v>1588315.1054099998</v>
      </c>
      <c r="S95" s="186">
        <f t="shared" si="30"/>
        <v>1594540.6214759999</v>
      </c>
      <c r="T95" s="186">
        <f t="shared" si="30"/>
        <v>1600685.2866839997</v>
      </c>
      <c r="U95" s="186">
        <f t="shared" si="30"/>
        <v>1606991.6536079999</v>
      </c>
      <c r="V95" s="186">
        <f t="shared" si="30"/>
        <v>1613217.1696739998</v>
      </c>
      <c r="W95" s="186">
        <f t="shared" si="30"/>
        <v>1619523.536598</v>
      </c>
      <c r="X95" s="186">
        <f t="shared" si="30"/>
        <v>1625829.9035219999</v>
      </c>
      <c r="Y95" s="186">
        <f t="shared" si="30"/>
        <v>1632136.2704460002</v>
      </c>
      <c r="Z95" s="186">
        <f t="shared" si="30"/>
        <v>1638523.488228</v>
      </c>
      <c r="AA95" s="186">
        <f t="shared" si="30"/>
        <v>1644910.7060100001</v>
      </c>
      <c r="AB95" s="186">
        <f t="shared" si="30"/>
        <v>1651378.7746500003</v>
      </c>
      <c r="AC95" s="186">
        <f t="shared" si="30"/>
        <v>1657765.9924320001</v>
      </c>
      <c r="AD95" s="186">
        <f t="shared" si="30"/>
        <v>1664234.0610719998</v>
      </c>
      <c r="AE95" s="186">
        <f t="shared" si="30"/>
        <v>1670782.9805699999</v>
      </c>
      <c r="AF95" s="186">
        <f t="shared" si="30"/>
        <v>1677331.900068</v>
      </c>
      <c r="AG95" s="186">
        <f t="shared" si="30"/>
        <v>1683880.819566</v>
      </c>
      <c r="AH95" s="186">
        <f t="shared" si="30"/>
        <v>1690429.7390639998</v>
      </c>
      <c r="AI95" s="186">
        <f t="shared" si="30"/>
        <v>1697059.5094199998</v>
      </c>
      <c r="AK95" s="185"/>
    </row>
    <row r="96" spans="2:37" hidden="1" outlineLevel="3" x14ac:dyDescent="0.35">
      <c r="B96" s="189">
        <f>1-B102</f>
        <v>0.99</v>
      </c>
      <c r="C96" s="78" t="s">
        <v>488</v>
      </c>
      <c r="D96" s="101"/>
      <c r="F96" s="187">
        <f t="shared" ref="F96:AI96" si="31">$B96*F90</f>
        <v>1904553.2982476894</v>
      </c>
      <c r="G96" s="187">
        <f t="shared" si="31"/>
        <v>1826003.0845621028</v>
      </c>
      <c r="H96" s="187">
        <f t="shared" si="31"/>
        <v>1758427.0662464513</v>
      </c>
      <c r="I96" s="187">
        <f t="shared" si="31"/>
        <v>1680668.5562679593</v>
      </c>
      <c r="J96" s="187">
        <f t="shared" si="31"/>
        <v>1610103.1368679851</v>
      </c>
      <c r="K96" s="187">
        <f t="shared" si="31"/>
        <v>1545706.7032439997</v>
      </c>
      <c r="L96" s="187">
        <f t="shared" si="31"/>
        <v>1551689.6667360002</v>
      </c>
      <c r="M96" s="187">
        <f t="shared" si="31"/>
        <v>1557753.4810859999</v>
      </c>
      <c r="N96" s="187">
        <f t="shared" si="31"/>
        <v>1563817.295436</v>
      </c>
      <c r="O96" s="187">
        <f t="shared" si="31"/>
        <v>1569881.1097859999</v>
      </c>
      <c r="P96" s="187">
        <f t="shared" si="31"/>
        <v>1576025.7749940001</v>
      </c>
      <c r="Q96" s="187">
        <f t="shared" si="31"/>
        <v>1582170.4402019996</v>
      </c>
      <c r="R96" s="187">
        <f t="shared" si="31"/>
        <v>1588315.1054099998</v>
      </c>
      <c r="S96" s="187">
        <f t="shared" si="31"/>
        <v>1594540.6214759999</v>
      </c>
      <c r="T96" s="187">
        <f t="shared" si="31"/>
        <v>1600685.2866839997</v>
      </c>
      <c r="U96" s="187">
        <f t="shared" si="31"/>
        <v>1606991.6536079999</v>
      </c>
      <c r="V96" s="187">
        <f t="shared" si="31"/>
        <v>1613217.1696739998</v>
      </c>
      <c r="W96" s="187">
        <f t="shared" si="31"/>
        <v>1619523.536598</v>
      </c>
      <c r="X96" s="187">
        <f t="shared" si="31"/>
        <v>1625829.9035219999</v>
      </c>
      <c r="Y96" s="187">
        <f t="shared" si="31"/>
        <v>1632136.2704460002</v>
      </c>
      <c r="Z96" s="187">
        <f t="shared" si="31"/>
        <v>1638523.488228</v>
      </c>
      <c r="AA96" s="187">
        <f t="shared" si="31"/>
        <v>1644910.7060100001</v>
      </c>
      <c r="AB96" s="187">
        <f t="shared" si="31"/>
        <v>1651378.7746500003</v>
      </c>
      <c r="AC96" s="187">
        <f t="shared" si="31"/>
        <v>1657765.9924320001</v>
      </c>
      <c r="AD96" s="187">
        <f t="shared" si="31"/>
        <v>1664234.0610719998</v>
      </c>
      <c r="AE96" s="187">
        <f t="shared" si="31"/>
        <v>1670782.9805699999</v>
      </c>
      <c r="AF96" s="187">
        <f t="shared" si="31"/>
        <v>1677331.900068</v>
      </c>
      <c r="AG96" s="187">
        <f t="shared" si="31"/>
        <v>1683880.819566</v>
      </c>
      <c r="AH96" s="187">
        <f t="shared" si="31"/>
        <v>1690429.7390639998</v>
      </c>
      <c r="AI96" s="187">
        <f t="shared" si="31"/>
        <v>1697059.5094199998</v>
      </c>
      <c r="AJ96" s="187"/>
      <c r="AK96" s="184"/>
    </row>
    <row r="97" spans="2:37" ht="15.75" hidden="1" customHeight="1" outlineLevel="3" x14ac:dyDescent="0.35">
      <c r="B97" s="189">
        <f>1-B103</f>
        <v>0</v>
      </c>
      <c r="C97" s="78" t="s">
        <v>1084</v>
      </c>
      <c r="D97" s="101"/>
      <c r="F97" s="187">
        <f t="shared" ref="F97:AI97" si="32">$B97*F91</f>
        <v>0</v>
      </c>
      <c r="G97" s="187">
        <f t="shared" si="32"/>
        <v>0</v>
      </c>
      <c r="H97" s="187">
        <f t="shared" si="32"/>
        <v>0</v>
      </c>
      <c r="I97" s="187">
        <f t="shared" si="32"/>
        <v>0</v>
      </c>
      <c r="J97" s="187">
        <f t="shared" si="32"/>
        <v>0</v>
      </c>
      <c r="K97" s="187">
        <f t="shared" si="32"/>
        <v>0</v>
      </c>
      <c r="L97" s="187">
        <f t="shared" si="32"/>
        <v>0</v>
      </c>
      <c r="M97" s="187">
        <f t="shared" si="32"/>
        <v>0</v>
      </c>
      <c r="N97" s="187">
        <f t="shared" si="32"/>
        <v>0</v>
      </c>
      <c r="O97" s="187">
        <f t="shared" si="32"/>
        <v>0</v>
      </c>
      <c r="P97" s="187">
        <f t="shared" si="32"/>
        <v>0</v>
      </c>
      <c r="Q97" s="187">
        <f t="shared" si="32"/>
        <v>0</v>
      </c>
      <c r="R97" s="187">
        <f t="shared" si="32"/>
        <v>0</v>
      </c>
      <c r="S97" s="187">
        <f t="shared" si="32"/>
        <v>0</v>
      </c>
      <c r="T97" s="187">
        <f t="shared" si="32"/>
        <v>0</v>
      </c>
      <c r="U97" s="187">
        <f t="shared" si="32"/>
        <v>0</v>
      </c>
      <c r="V97" s="187">
        <f t="shared" si="32"/>
        <v>0</v>
      </c>
      <c r="W97" s="187">
        <f t="shared" si="32"/>
        <v>0</v>
      </c>
      <c r="X97" s="187">
        <f t="shared" si="32"/>
        <v>0</v>
      </c>
      <c r="Y97" s="187">
        <f t="shared" si="32"/>
        <v>0</v>
      </c>
      <c r="Z97" s="187">
        <f t="shared" si="32"/>
        <v>0</v>
      </c>
      <c r="AA97" s="187">
        <f t="shared" si="32"/>
        <v>0</v>
      </c>
      <c r="AB97" s="187">
        <f t="shared" si="32"/>
        <v>0</v>
      </c>
      <c r="AC97" s="187">
        <f t="shared" si="32"/>
        <v>0</v>
      </c>
      <c r="AD97" s="187">
        <f t="shared" si="32"/>
        <v>0</v>
      </c>
      <c r="AE97" s="187">
        <f t="shared" si="32"/>
        <v>0</v>
      </c>
      <c r="AF97" s="187">
        <f t="shared" si="32"/>
        <v>0</v>
      </c>
      <c r="AG97" s="187">
        <f t="shared" si="32"/>
        <v>0</v>
      </c>
      <c r="AH97" s="187">
        <f t="shared" si="32"/>
        <v>0</v>
      </c>
      <c r="AI97" s="187">
        <f t="shared" si="32"/>
        <v>0</v>
      </c>
      <c r="AJ97" s="187"/>
      <c r="AK97" s="184"/>
    </row>
    <row r="98" spans="2:37" hidden="1" outlineLevel="2" x14ac:dyDescent="0.35">
      <c r="B98" s="78"/>
      <c r="C98" s="78"/>
      <c r="D98" s="78"/>
      <c r="AK98" s="184"/>
    </row>
    <row r="99" spans="2:37" s="84" customFormat="1" outlineLevel="1" collapsed="1" x14ac:dyDescent="0.35">
      <c r="B99" s="552" t="s">
        <v>483</v>
      </c>
      <c r="C99" s="549"/>
      <c r="D99" s="549" t="s">
        <v>490</v>
      </c>
      <c r="E99" s="550"/>
      <c r="F99" s="551">
        <f>F101</f>
        <v>19237.912103512015</v>
      </c>
      <c r="G99" s="551">
        <f t="shared" ref="G99:AI99" si="33">G101</f>
        <v>18444.475601637405</v>
      </c>
      <c r="H99" s="551">
        <f t="shared" si="33"/>
        <v>17761.889558044964</v>
      </c>
      <c r="I99" s="551">
        <f t="shared" si="33"/>
        <v>16976.450063312721</v>
      </c>
      <c r="J99" s="551">
        <f t="shared" si="33"/>
        <v>16263.668049171567</v>
      </c>
      <c r="K99" s="551">
        <f t="shared" si="33"/>
        <v>15613.199022666666</v>
      </c>
      <c r="L99" s="551">
        <f t="shared" si="33"/>
        <v>15673.632997333336</v>
      </c>
      <c r="M99" s="551">
        <f t="shared" si="33"/>
        <v>15734.883647333332</v>
      </c>
      <c r="N99" s="551">
        <f t="shared" si="33"/>
        <v>15796.134297333334</v>
      </c>
      <c r="O99" s="551">
        <f t="shared" si="33"/>
        <v>15857.384947333332</v>
      </c>
      <c r="P99" s="551">
        <f t="shared" si="33"/>
        <v>15919.452272666667</v>
      </c>
      <c r="Q99" s="551">
        <f t="shared" si="33"/>
        <v>15981.519597999997</v>
      </c>
      <c r="R99" s="551">
        <f t="shared" si="33"/>
        <v>16043.586923333332</v>
      </c>
      <c r="S99" s="551">
        <f t="shared" si="33"/>
        <v>16106.470923999999</v>
      </c>
      <c r="T99" s="551">
        <f t="shared" si="33"/>
        <v>16168.538249333331</v>
      </c>
      <c r="U99" s="551">
        <f t="shared" si="33"/>
        <v>16232.238925333333</v>
      </c>
      <c r="V99" s="551">
        <f t="shared" si="33"/>
        <v>16295.122925999998</v>
      </c>
      <c r="W99" s="551">
        <f t="shared" si="33"/>
        <v>16358.823602</v>
      </c>
      <c r="X99" s="551">
        <f t="shared" si="33"/>
        <v>16422.524278000001</v>
      </c>
      <c r="Y99" s="551">
        <f t="shared" si="33"/>
        <v>16486.224954000001</v>
      </c>
      <c r="Z99" s="551">
        <f t="shared" si="33"/>
        <v>16550.742305333333</v>
      </c>
      <c r="AA99" s="551">
        <f t="shared" si="33"/>
        <v>16615.259656666669</v>
      </c>
      <c r="AB99" s="551">
        <f t="shared" si="33"/>
        <v>16680.593683333336</v>
      </c>
      <c r="AC99" s="551">
        <f t="shared" si="33"/>
        <v>16745.111034666668</v>
      </c>
      <c r="AD99" s="551">
        <f t="shared" si="33"/>
        <v>16810.445061333332</v>
      </c>
      <c r="AE99" s="551">
        <f t="shared" si="33"/>
        <v>16876.595763333335</v>
      </c>
      <c r="AF99" s="551">
        <f t="shared" si="33"/>
        <v>16942.746465333334</v>
      </c>
      <c r="AG99" s="551">
        <f t="shared" si="33"/>
        <v>17008.897167333336</v>
      </c>
      <c r="AH99" s="551">
        <f t="shared" si="33"/>
        <v>17075.047869333332</v>
      </c>
      <c r="AI99" s="551">
        <f t="shared" si="33"/>
        <v>17142.015246666666</v>
      </c>
      <c r="AK99" s="185"/>
    </row>
    <row r="100" spans="2:37" outlineLevel="1" x14ac:dyDescent="0.35">
      <c r="B100" s="78"/>
      <c r="C100" s="78"/>
      <c r="D100" s="78"/>
      <c r="AK100" s="184"/>
    </row>
    <row r="101" spans="2:37" s="84" customFormat="1" ht="15.75" hidden="1" customHeight="1" outlineLevel="2" x14ac:dyDescent="0.35">
      <c r="B101" s="79"/>
      <c r="C101" s="79" t="s">
        <v>1083</v>
      </c>
      <c r="D101" s="101"/>
      <c r="F101" s="186">
        <f t="shared" ref="F101:AI101" si="34">SUM(F102:F102)</f>
        <v>19237.912103512015</v>
      </c>
      <c r="G101" s="186">
        <f t="shared" si="34"/>
        <v>18444.475601637405</v>
      </c>
      <c r="H101" s="186">
        <f t="shared" si="34"/>
        <v>17761.889558044964</v>
      </c>
      <c r="I101" s="186">
        <f t="shared" si="34"/>
        <v>16976.450063312721</v>
      </c>
      <c r="J101" s="186">
        <f t="shared" si="34"/>
        <v>16263.668049171567</v>
      </c>
      <c r="K101" s="186">
        <f t="shared" si="34"/>
        <v>15613.199022666666</v>
      </c>
      <c r="L101" s="186">
        <f t="shared" si="34"/>
        <v>15673.632997333336</v>
      </c>
      <c r="M101" s="186">
        <f t="shared" si="34"/>
        <v>15734.883647333332</v>
      </c>
      <c r="N101" s="186">
        <f t="shared" si="34"/>
        <v>15796.134297333334</v>
      </c>
      <c r="O101" s="186">
        <f t="shared" si="34"/>
        <v>15857.384947333332</v>
      </c>
      <c r="P101" s="186">
        <f t="shared" si="34"/>
        <v>15919.452272666667</v>
      </c>
      <c r="Q101" s="186">
        <f t="shared" si="34"/>
        <v>15981.519597999997</v>
      </c>
      <c r="R101" s="186">
        <f t="shared" si="34"/>
        <v>16043.586923333332</v>
      </c>
      <c r="S101" s="186">
        <f t="shared" si="34"/>
        <v>16106.470923999999</v>
      </c>
      <c r="T101" s="186">
        <f t="shared" si="34"/>
        <v>16168.538249333331</v>
      </c>
      <c r="U101" s="186">
        <f t="shared" si="34"/>
        <v>16232.238925333333</v>
      </c>
      <c r="V101" s="186">
        <f t="shared" si="34"/>
        <v>16295.122925999998</v>
      </c>
      <c r="W101" s="186">
        <f t="shared" si="34"/>
        <v>16358.823602</v>
      </c>
      <c r="X101" s="186">
        <f t="shared" si="34"/>
        <v>16422.524278000001</v>
      </c>
      <c r="Y101" s="186">
        <f t="shared" si="34"/>
        <v>16486.224954000001</v>
      </c>
      <c r="Z101" s="186">
        <f t="shared" si="34"/>
        <v>16550.742305333333</v>
      </c>
      <c r="AA101" s="186">
        <f t="shared" si="34"/>
        <v>16615.259656666669</v>
      </c>
      <c r="AB101" s="186">
        <f t="shared" si="34"/>
        <v>16680.593683333336</v>
      </c>
      <c r="AC101" s="186">
        <f t="shared" si="34"/>
        <v>16745.111034666668</v>
      </c>
      <c r="AD101" s="186">
        <f t="shared" si="34"/>
        <v>16810.445061333332</v>
      </c>
      <c r="AE101" s="186">
        <f t="shared" si="34"/>
        <v>16876.595763333335</v>
      </c>
      <c r="AF101" s="186">
        <f t="shared" si="34"/>
        <v>16942.746465333334</v>
      </c>
      <c r="AG101" s="186">
        <f t="shared" si="34"/>
        <v>17008.897167333336</v>
      </c>
      <c r="AH101" s="186">
        <f t="shared" si="34"/>
        <v>17075.047869333332</v>
      </c>
      <c r="AI101" s="186">
        <f t="shared" si="34"/>
        <v>17142.015246666666</v>
      </c>
      <c r="AK101" s="185"/>
    </row>
    <row r="102" spans="2:37" hidden="1" outlineLevel="3" x14ac:dyDescent="0.35">
      <c r="B102" s="189">
        <v>0.01</v>
      </c>
      <c r="C102" s="78" t="s">
        <v>488</v>
      </c>
      <c r="D102" s="101"/>
      <c r="F102" s="187">
        <f t="shared" ref="F102:AI102" si="35">$B102*F90</f>
        <v>19237.912103512015</v>
      </c>
      <c r="G102" s="187">
        <f t="shared" si="35"/>
        <v>18444.475601637405</v>
      </c>
      <c r="H102" s="187">
        <f t="shared" si="35"/>
        <v>17761.889558044964</v>
      </c>
      <c r="I102" s="187">
        <f t="shared" si="35"/>
        <v>16976.450063312721</v>
      </c>
      <c r="J102" s="187">
        <f t="shared" si="35"/>
        <v>16263.668049171567</v>
      </c>
      <c r="K102" s="187">
        <f t="shared" si="35"/>
        <v>15613.199022666666</v>
      </c>
      <c r="L102" s="187">
        <f t="shared" si="35"/>
        <v>15673.632997333336</v>
      </c>
      <c r="M102" s="187">
        <f t="shared" si="35"/>
        <v>15734.883647333332</v>
      </c>
      <c r="N102" s="187">
        <f t="shared" si="35"/>
        <v>15796.134297333334</v>
      </c>
      <c r="O102" s="187">
        <f t="shared" si="35"/>
        <v>15857.384947333332</v>
      </c>
      <c r="P102" s="187">
        <f t="shared" si="35"/>
        <v>15919.452272666667</v>
      </c>
      <c r="Q102" s="187">
        <f t="shared" si="35"/>
        <v>15981.519597999997</v>
      </c>
      <c r="R102" s="187">
        <f t="shared" si="35"/>
        <v>16043.586923333332</v>
      </c>
      <c r="S102" s="187">
        <f t="shared" si="35"/>
        <v>16106.470923999999</v>
      </c>
      <c r="T102" s="187">
        <f t="shared" si="35"/>
        <v>16168.538249333331</v>
      </c>
      <c r="U102" s="187">
        <f t="shared" si="35"/>
        <v>16232.238925333333</v>
      </c>
      <c r="V102" s="187">
        <f t="shared" si="35"/>
        <v>16295.122925999998</v>
      </c>
      <c r="W102" s="187">
        <f t="shared" si="35"/>
        <v>16358.823602</v>
      </c>
      <c r="X102" s="187">
        <f t="shared" si="35"/>
        <v>16422.524278000001</v>
      </c>
      <c r="Y102" s="187">
        <f t="shared" si="35"/>
        <v>16486.224954000001</v>
      </c>
      <c r="Z102" s="187">
        <f t="shared" si="35"/>
        <v>16550.742305333333</v>
      </c>
      <c r="AA102" s="187">
        <f t="shared" si="35"/>
        <v>16615.259656666669</v>
      </c>
      <c r="AB102" s="187">
        <f t="shared" si="35"/>
        <v>16680.593683333336</v>
      </c>
      <c r="AC102" s="187">
        <f t="shared" si="35"/>
        <v>16745.111034666668</v>
      </c>
      <c r="AD102" s="187">
        <f t="shared" si="35"/>
        <v>16810.445061333332</v>
      </c>
      <c r="AE102" s="187">
        <f t="shared" si="35"/>
        <v>16876.595763333335</v>
      </c>
      <c r="AF102" s="187">
        <f t="shared" si="35"/>
        <v>16942.746465333334</v>
      </c>
      <c r="AG102" s="187">
        <f t="shared" si="35"/>
        <v>17008.897167333336</v>
      </c>
      <c r="AH102" s="187">
        <f t="shared" si="35"/>
        <v>17075.047869333332</v>
      </c>
      <c r="AI102" s="187">
        <f t="shared" si="35"/>
        <v>17142.015246666666</v>
      </c>
      <c r="AJ102" s="187"/>
      <c r="AK102" s="184"/>
    </row>
    <row r="103" spans="2:37" ht="15.75" hidden="1" customHeight="1" outlineLevel="3" x14ac:dyDescent="0.35">
      <c r="B103" s="189">
        <v>1</v>
      </c>
      <c r="C103" s="78" t="s">
        <v>1084</v>
      </c>
      <c r="D103" s="101"/>
      <c r="F103" s="187">
        <f t="shared" ref="F103:AI103" si="36">$B103*F91</f>
        <v>0</v>
      </c>
      <c r="G103" s="187">
        <f t="shared" si="36"/>
        <v>0</v>
      </c>
      <c r="H103" s="187">
        <f t="shared" si="36"/>
        <v>0</v>
      </c>
      <c r="I103" s="187">
        <f t="shared" si="36"/>
        <v>0</v>
      </c>
      <c r="J103" s="187">
        <f t="shared" si="36"/>
        <v>0</v>
      </c>
      <c r="K103" s="187">
        <f t="shared" si="36"/>
        <v>0</v>
      </c>
      <c r="L103" s="187">
        <f t="shared" si="36"/>
        <v>0</v>
      </c>
      <c r="M103" s="187">
        <f t="shared" si="36"/>
        <v>0</v>
      </c>
      <c r="N103" s="187">
        <f t="shared" si="36"/>
        <v>0</v>
      </c>
      <c r="O103" s="187">
        <f t="shared" si="36"/>
        <v>0</v>
      </c>
      <c r="P103" s="187">
        <f t="shared" si="36"/>
        <v>0</v>
      </c>
      <c r="Q103" s="187">
        <f t="shared" si="36"/>
        <v>0</v>
      </c>
      <c r="R103" s="187">
        <f t="shared" si="36"/>
        <v>0</v>
      </c>
      <c r="S103" s="187">
        <f t="shared" si="36"/>
        <v>0</v>
      </c>
      <c r="T103" s="187">
        <f t="shared" si="36"/>
        <v>0</v>
      </c>
      <c r="U103" s="187">
        <f t="shared" si="36"/>
        <v>0</v>
      </c>
      <c r="V103" s="187">
        <f t="shared" si="36"/>
        <v>0</v>
      </c>
      <c r="W103" s="187">
        <f t="shared" si="36"/>
        <v>0</v>
      </c>
      <c r="X103" s="187">
        <f t="shared" si="36"/>
        <v>0</v>
      </c>
      <c r="Y103" s="187">
        <f t="shared" si="36"/>
        <v>0</v>
      </c>
      <c r="Z103" s="187">
        <f t="shared" si="36"/>
        <v>0</v>
      </c>
      <c r="AA103" s="187">
        <f t="shared" si="36"/>
        <v>0</v>
      </c>
      <c r="AB103" s="187">
        <f t="shared" si="36"/>
        <v>0</v>
      </c>
      <c r="AC103" s="187">
        <f t="shared" si="36"/>
        <v>0</v>
      </c>
      <c r="AD103" s="187">
        <f t="shared" si="36"/>
        <v>0</v>
      </c>
      <c r="AE103" s="187">
        <f t="shared" si="36"/>
        <v>0</v>
      </c>
      <c r="AF103" s="187">
        <f t="shared" si="36"/>
        <v>0</v>
      </c>
      <c r="AG103" s="187">
        <f t="shared" si="36"/>
        <v>0</v>
      </c>
      <c r="AH103" s="187">
        <f t="shared" si="36"/>
        <v>0</v>
      </c>
      <c r="AI103" s="187">
        <f t="shared" si="36"/>
        <v>0</v>
      </c>
      <c r="AJ103" s="187"/>
      <c r="AK103" s="184"/>
    </row>
    <row r="104" spans="2:37" hidden="1" outlineLevel="2" x14ac:dyDescent="0.35">
      <c r="B104" s="78"/>
      <c r="C104" s="78"/>
      <c r="D104" s="78"/>
      <c r="AK104" s="184"/>
    </row>
    <row r="105" spans="2:37" s="84" customFormat="1" outlineLevel="1" collapsed="1" x14ac:dyDescent="0.35">
      <c r="B105" s="552">
        <v>15</v>
      </c>
      <c r="C105" s="549"/>
      <c r="D105" s="549" t="s">
        <v>146</v>
      </c>
      <c r="E105" s="550"/>
      <c r="F105" s="551">
        <f>F107</f>
        <v>1127501.9651999997</v>
      </c>
      <c r="G105" s="551">
        <f t="shared" ref="G105:AI105" si="37">G107</f>
        <v>1141467.1134000001</v>
      </c>
      <c r="H105" s="551">
        <f t="shared" si="37"/>
        <v>1157453.53305</v>
      </c>
      <c r="I105" s="551">
        <f t="shared" si="37"/>
        <v>1161924.8304999999</v>
      </c>
      <c r="J105" s="551">
        <f t="shared" si="37"/>
        <v>1166457.3785999999</v>
      </c>
      <c r="K105" s="551">
        <f t="shared" si="37"/>
        <v>1170989.9267</v>
      </c>
      <c r="L105" s="551">
        <f t="shared" si="37"/>
        <v>1175522.4748</v>
      </c>
      <c r="M105" s="551">
        <f t="shared" si="37"/>
        <v>1180116.2735499998</v>
      </c>
      <c r="N105" s="551">
        <f t="shared" si="37"/>
        <v>1184710.0723000001</v>
      </c>
      <c r="O105" s="551">
        <f t="shared" si="37"/>
        <v>1189303.87105</v>
      </c>
      <c r="P105" s="551">
        <f t="shared" si="37"/>
        <v>1193958.9204500001</v>
      </c>
      <c r="Q105" s="551">
        <f t="shared" si="37"/>
        <v>1198613.96985</v>
      </c>
      <c r="R105" s="551">
        <f t="shared" si="37"/>
        <v>1203269.0192500001</v>
      </c>
      <c r="S105" s="551">
        <f t="shared" si="37"/>
        <v>1207985.3192999999</v>
      </c>
      <c r="T105" s="551">
        <f t="shared" si="37"/>
        <v>1212640.3686999998</v>
      </c>
      <c r="U105" s="551">
        <f t="shared" si="37"/>
        <v>1217417.9194000002</v>
      </c>
      <c r="V105" s="551">
        <f t="shared" si="37"/>
        <v>1222134.21945</v>
      </c>
      <c r="W105" s="551">
        <f t="shared" si="37"/>
        <v>1226911.7701500002</v>
      </c>
      <c r="X105" s="551">
        <f t="shared" si="37"/>
        <v>1231689.3208500003</v>
      </c>
      <c r="Y105" s="551">
        <f t="shared" si="37"/>
        <v>1236466.87155</v>
      </c>
      <c r="Z105" s="551">
        <f t="shared" si="37"/>
        <v>1241305.6728999999</v>
      </c>
      <c r="AA105" s="551">
        <f t="shared" si="37"/>
        <v>1246144.47425</v>
      </c>
      <c r="AB105" s="551">
        <f t="shared" si="37"/>
        <v>1251044.5262500001</v>
      </c>
      <c r="AC105" s="551">
        <f t="shared" si="37"/>
        <v>1255883.3276</v>
      </c>
      <c r="AD105" s="551">
        <f t="shared" si="37"/>
        <v>1260783.3795999999</v>
      </c>
      <c r="AE105" s="551">
        <f t="shared" si="37"/>
        <v>1265744.6822499998</v>
      </c>
      <c r="AF105" s="551">
        <f t="shared" si="37"/>
        <v>1270705.9849</v>
      </c>
      <c r="AG105" s="551">
        <f t="shared" si="37"/>
        <v>1275667.28755</v>
      </c>
      <c r="AH105" s="551">
        <f t="shared" si="37"/>
        <v>1280628.5902000002</v>
      </c>
      <c r="AI105" s="551">
        <f t="shared" si="37"/>
        <v>1285651.1435</v>
      </c>
      <c r="AK105" s="185"/>
    </row>
    <row r="106" spans="2:37" outlineLevel="1" x14ac:dyDescent="0.35">
      <c r="B106" s="78"/>
      <c r="C106" s="78"/>
      <c r="D106" s="78"/>
      <c r="AK106" s="184"/>
    </row>
    <row r="107" spans="2:37" s="84" customFormat="1" ht="15.75" hidden="1" customHeight="1" outlineLevel="2" x14ac:dyDescent="0.35">
      <c r="B107" s="79"/>
      <c r="C107" s="79" t="s">
        <v>1083</v>
      </c>
      <c r="D107" s="101"/>
      <c r="F107" s="186">
        <f t="shared" ref="F107:AI107" si="38">SUM(F108:F108)</f>
        <v>1127501.9651999997</v>
      </c>
      <c r="G107" s="186">
        <f t="shared" si="38"/>
        <v>1141467.1134000001</v>
      </c>
      <c r="H107" s="186">
        <f t="shared" si="38"/>
        <v>1157453.53305</v>
      </c>
      <c r="I107" s="186">
        <f t="shared" si="38"/>
        <v>1161924.8304999999</v>
      </c>
      <c r="J107" s="186">
        <f t="shared" si="38"/>
        <v>1166457.3785999999</v>
      </c>
      <c r="K107" s="186">
        <f t="shared" si="38"/>
        <v>1170989.9267</v>
      </c>
      <c r="L107" s="186">
        <f t="shared" si="38"/>
        <v>1175522.4748</v>
      </c>
      <c r="M107" s="186">
        <f t="shared" si="38"/>
        <v>1180116.2735499998</v>
      </c>
      <c r="N107" s="186">
        <f t="shared" si="38"/>
        <v>1184710.0723000001</v>
      </c>
      <c r="O107" s="186">
        <f t="shared" si="38"/>
        <v>1189303.87105</v>
      </c>
      <c r="P107" s="186">
        <f t="shared" si="38"/>
        <v>1193958.9204500001</v>
      </c>
      <c r="Q107" s="186">
        <f t="shared" si="38"/>
        <v>1198613.96985</v>
      </c>
      <c r="R107" s="186">
        <f t="shared" si="38"/>
        <v>1203269.0192500001</v>
      </c>
      <c r="S107" s="186">
        <f t="shared" si="38"/>
        <v>1207985.3192999999</v>
      </c>
      <c r="T107" s="186">
        <f t="shared" si="38"/>
        <v>1212640.3686999998</v>
      </c>
      <c r="U107" s="186">
        <f t="shared" si="38"/>
        <v>1217417.9194000002</v>
      </c>
      <c r="V107" s="186">
        <f t="shared" si="38"/>
        <v>1222134.21945</v>
      </c>
      <c r="W107" s="186">
        <f t="shared" si="38"/>
        <v>1226911.7701500002</v>
      </c>
      <c r="X107" s="186">
        <f t="shared" si="38"/>
        <v>1231689.3208500003</v>
      </c>
      <c r="Y107" s="186">
        <f t="shared" si="38"/>
        <v>1236466.87155</v>
      </c>
      <c r="Z107" s="186">
        <f t="shared" si="38"/>
        <v>1241305.6728999999</v>
      </c>
      <c r="AA107" s="186">
        <f t="shared" si="38"/>
        <v>1246144.47425</v>
      </c>
      <c r="AB107" s="186">
        <f t="shared" si="38"/>
        <v>1251044.5262500001</v>
      </c>
      <c r="AC107" s="186">
        <f t="shared" si="38"/>
        <v>1255883.3276</v>
      </c>
      <c r="AD107" s="186">
        <f t="shared" si="38"/>
        <v>1260783.3795999999</v>
      </c>
      <c r="AE107" s="186">
        <f t="shared" si="38"/>
        <v>1265744.6822499998</v>
      </c>
      <c r="AF107" s="186">
        <f t="shared" si="38"/>
        <v>1270705.9849</v>
      </c>
      <c r="AG107" s="186">
        <f t="shared" si="38"/>
        <v>1275667.28755</v>
      </c>
      <c r="AH107" s="186">
        <f t="shared" si="38"/>
        <v>1280628.5902000002</v>
      </c>
      <c r="AI107" s="186">
        <f t="shared" si="38"/>
        <v>1285651.1435</v>
      </c>
      <c r="AK107" s="185"/>
    </row>
    <row r="108" spans="2:37" hidden="1" outlineLevel="3" x14ac:dyDescent="0.35">
      <c r="B108" s="188"/>
      <c r="C108" s="78" t="s">
        <v>488</v>
      </c>
      <c r="D108" s="101"/>
      <c r="F108" s="187">
        <f>'04_PROJEÇÕES'!E117</f>
        <v>1127501.9651999997</v>
      </c>
      <c r="G108" s="187">
        <f>'04_PROJEÇÕES'!F117</f>
        <v>1141467.1134000001</v>
      </c>
      <c r="H108" s="187">
        <f>'04_PROJEÇÕES'!G117</f>
        <v>1157453.53305</v>
      </c>
      <c r="I108" s="187">
        <f>'04_PROJEÇÕES'!H117</f>
        <v>1161924.8304999999</v>
      </c>
      <c r="J108" s="187">
        <f>'04_PROJEÇÕES'!I117</f>
        <v>1166457.3785999999</v>
      </c>
      <c r="K108" s="187">
        <f>'04_PROJEÇÕES'!J117</f>
        <v>1170989.9267</v>
      </c>
      <c r="L108" s="187">
        <f>'04_PROJEÇÕES'!K117</f>
        <v>1175522.4748</v>
      </c>
      <c r="M108" s="187">
        <f>'04_PROJEÇÕES'!L117</f>
        <v>1180116.2735499998</v>
      </c>
      <c r="N108" s="187">
        <f>'04_PROJEÇÕES'!M117</f>
        <v>1184710.0723000001</v>
      </c>
      <c r="O108" s="187">
        <f>'04_PROJEÇÕES'!N117</f>
        <v>1189303.87105</v>
      </c>
      <c r="P108" s="187">
        <f>'04_PROJEÇÕES'!O117</f>
        <v>1193958.9204500001</v>
      </c>
      <c r="Q108" s="187">
        <f>'04_PROJEÇÕES'!P117</f>
        <v>1198613.96985</v>
      </c>
      <c r="R108" s="187">
        <f>'04_PROJEÇÕES'!Q117</f>
        <v>1203269.0192500001</v>
      </c>
      <c r="S108" s="187">
        <f>'04_PROJEÇÕES'!R117</f>
        <v>1207985.3192999999</v>
      </c>
      <c r="T108" s="187">
        <f>'04_PROJEÇÕES'!S117</f>
        <v>1212640.3686999998</v>
      </c>
      <c r="U108" s="187">
        <f>'04_PROJEÇÕES'!T117</f>
        <v>1217417.9194000002</v>
      </c>
      <c r="V108" s="187">
        <f>'04_PROJEÇÕES'!U117</f>
        <v>1222134.21945</v>
      </c>
      <c r="W108" s="187">
        <f>'04_PROJEÇÕES'!V117</f>
        <v>1226911.7701500002</v>
      </c>
      <c r="X108" s="187">
        <f>'04_PROJEÇÕES'!W117</f>
        <v>1231689.3208500003</v>
      </c>
      <c r="Y108" s="187">
        <f>'04_PROJEÇÕES'!X117</f>
        <v>1236466.87155</v>
      </c>
      <c r="Z108" s="187">
        <f>'04_PROJEÇÕES'!Y117</f>
        <v>1241305.6728999999</v>
      </c>
      <c r="AA108" s="187">
        <f>'04_PROJEÇÕES'!Z117</f>
        <v>1246144.47425</v>
      </c>
      <c r="AB108" s="187">
        <f>'04_PROJEÇÕES'!AA117</f>
        <v>1251044.5262500001</v>
      </c>
      <c r="AC108" s="187">
        <f>'04_PROJEÇÕES'!AB117</f>
        <v>1255883.3276</v>
      </c>
      <c r="AD108" s="187">
        <f>'04_PROJEÇÕES'!AC117</f>
        <v>1260783.3795999999</v>
      </c>
      <c r="AE108" s="187">
        <f>'04_PROJEÇÕES'!AD117</f>
        <v>1265744.6822499998</v>
      </c>
      <c r="AF108" s="187">
        <f>'04_PROJEÇÕES'!AE117</f>
        <v>1270705.9849</v>
      </c>
      <c r="AG108" s="187">
        <f>'04_PROJEÇÕES'!AF117</f>
        <v>1275667.28755</v>
      </c>
      <c r="AH108" s="187">
        <f>'04_PROJEÇÕES'!AG117</f>
        <v>1280628.5902000002</v>
      </c>
      <c r="AI108" s="187">
        <f>'04_PROJEÇÕES'!AH117</f>
        <v>1285651.1435</v>
      </c>
      <c r="AK108" s="184"/>
    </row>
    <row r="109" spans="2:37" ht="15.75" hidden="1" customHeight="1" outlineLevel="3" x14ac:dyDescent="0.35">
      <c r="B109" s="78"/>
      <c r="C109" s="78" t="s">
        <v>1084</v>
      </c>
      <c r="D109" s="101"/>
      <c r="F109" s="187">
        <f>'04_PROJEÇÕES'!E118</f>
        <v>0</v>
      </c>
      <c r="G109" s="187">
        <f>'04_PROJEÇÕES'!F118</f>
        <v>0</v>
      </c>
      <c r="H109" s="187">
        <f>'04_PROJEÇÕES'!G118</f>
        <v>0</v>
      </c>
      <c r="I109" s="187">
        <f>'04_PROJEÇÕES'!H118</f>
        <v>0</v>
      </c>
      <c r="J109" s="187">
        <f>'04_PROJEÇÕES'!I118</f>
        <v>0</v>
      </c>
      <c r="K109" s="187">
        <f>'04_PROJEÇÕES'!J118</f>
        <v>0</v>
      </c>
      <c r="L109" s="187">
        <f>'04_PROJEÇÕES'!K118</f>
        <v>0</v>
      </c>
      <c r="M109" s="187">
        <f>'04_PROJEÇÕES'!L118</f>
        <v>0</v>
      </c>
      <c r="N109" s="187">
        <f>'04_PROJEÇÕES'!M118</f>
        <v>0</v>
      </c>
      <c r="O109" s="187">
        <f>'04_PROJEÇÕES'!N118</f>
        <v>0</v>
      </c>
      <c r="P109" s="187">
        <f>'04_PROJEÇÕES'!O118</f>
        <v>0</v>
      </c>
      <c r="Q109" s="187">
        <f>'04_PROJEÇÕES'!P118</f>
        <v>0</v>
      </c>
      <c r="R109" s="187">
        <f>'04_PROJEÇÕES'!Q118</f>
        <v>0</v>
      </c>
      <c r="S109" s="187">
        <f>'04_PROJEÇÕES'!R118</f>
        <v>0</v>
      </c>
      <c r="T109" s="187">
        <f>'04_PROJEÇÕES'!S118</f>
        <v>0</v>
      </c>
      <c r="U109" s="187">
        <f>'04_PROJEÇÕES'!T118</f>
        <v>0</v>
      </c>
      <c r="V109" s="187">
        <f>'04_PROJEÇÕES'!U118</f>
        <v>0</v>
      </c>
      <c r="W109" s="187">
        <f>'04_PROJEÇÕES'!V118</f>
        <v>0</v>
      </c>
      <c r="X109" s="187">
        <f>'04_PROJEÇÕES'!W118</f>
        <v>0</v>
      </c>
      <c r="Y109" s="187">
        <f>'04_PROJEÇÕES'!X118</f>
        <v>0</v>
      </c>
      <c r="Z109" s="187">
        <f>'04_PROJEÇÕES'!Y118</f>
        <v>0</v>
      </c>
      <c r="AA109" s="187">
        <f>'04_PROJEÇÕES'!Z118</f>
        <v>0</v>
      </c>
      <c r="AB109" s="187">
        <f>'04_PROJEÇÕES'!AA118</f>
        <v>0</v>
      </c>
      <c r="AC109" s="187">
        <f>'04_PROJEÇÕES'!AB118</f>
        <v>0</v>
      </c>
      <c r="AD109" s="187">
        <f>'04_PROJEÇÕES'!AC118</f>
        <v>0</v>
      </c>
      <c r="AE109" s="187">
        <f>'04_PROJEÇÕES'!AD118</f>
        <v>0</v>
      </c>
      <c r="AF109" s="187">
        <f>'04_PROJEÇÕES'!AE118</f>
        <v>0</v>
      </c>
      <c r="AG109" s="187">
        <f>'04_PROJEÇÕES'!AF118</f>
        <v>0</v>
      </c>
      <c r="AH109" s="187">
        <f>'04_PROJEÇÕES'!AG118</f>
        <v>0</v>
      </c>
      <c r="AI109" s="187">
        <f>'04_PROJEÇÕES'!AH118</f>
        <v>0</v>
      </c>
      <c r="AJ109" s="187"/>
      <c r="AK109" s="184"/>
    </row>
    <row r="110" spans="2:37" hidden="1" outlineLevel="2" x14ac:dyDescent="0.35">
      <c r="B110" s="78"/>
      <c r="C110" s="78"/>
      <c r="D110" s="78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  <c r="AI110" s="187"/>
      <c r="AK110" s="184"/>
    </row>
    <row r="111" spans="2:37" outlineLevel="1" collapsed="1" x14ac:dyDescent="0.35">
      <c r="B111" s="552">
        <v>16</v>
      </c>
      <c r="C111" s="549"/>
      <c r="D111" s="549" t="s">
        <v>147</v>
      </c>
      <c r="E111" s="550"/>
      <c r="F111" s="551">
        <f>F113</f>
        <v>1127501.9651999997</v>
      </c>
      <c r="G111" s="551">
        <f t="shared" ref="G111:AI111" si="39">G113</f>
        <v>1141467.1134000001</v>
      </c>
      <c r="H111" s="551">
        <f t="shared" si="39"/>
        <v>1157453.53305</v>
      </c>
      <c r="I111" s="551">
        <f t="shared" si="39"/>
        <v>1161924.8304999999</v>
      </c>
      <c r="J111" s="551">
        <f t="shared" si="39"/>
        <v>1166457.3785999999</v>
      </c>
      <c r="K111" s="551">
        <f t="shared" si="39"/>
        <v>1170989.9267</v>
      </c>
      <c r="L111" s="551">
        <f t="shared" si="39"/>
        <v>1175522.4748</v>
      </c>
      <c r="M111" s="551">
        <f t="shared" si="39"/>
        <v>1180116.2735499998</v>
      </c>
      <c r="N111" s="551">
        <f t="shared" si="39"/>
        <v>1184710.0723000001</v>
      </c>
      <c r="O111" s="551">
        <f t="shared" si="39"/>
        <v>1189303.87105</v>
      </c>
      <c r="P111" s="551">
        <f t="shared" si="39"/>
        <v>1193958.9204500001</v>
      </c>
      <c r="Q111" s="551">
        <f t="shared" si="39"/>
        <v>1198613.96985</v>
      </c>
      <c r="R111" s="551">
        <f t="shared" si="39"/>
        <v>1203269.0192500001</v>
      </c>
      <c r="S111" s="551">
        <f t="shared" si="39"/>
        <v>1207985.3192999999</v>
      </c>
      <c r="T111" s="551">
        <f t="shared" si="39"/>
        <v>1212640.3686999998</v>
      </c>
      <c r="U111" s="551">
        <f t="shared" si="39"/>
        <v>1217417.9194000002</v>
      </c>
      <c r="V111" s="551">
        <f t="shared" si="39"/>
        <v>1222134.21945</v>
      </c>
      <c r="W111" s="551">
        <f t="shared" si="39"/>
        <v>1226911.7701500002</v>
      </c>
      <c r="X111" s="551">
        <f t="shared" si="39"/>
        <v>1231689.3208500003</v>
      </c>
      <c r="Y111" s="551">
        <f t="shared" si="39"/>
        <v>1236466.87155</v>
      </c>
      <c r="Z111" s="551">
        <f t="shared" si="39"/>
        <v>1241305.6728999999</v>
      </c>
      <c r="AA111" s="551">
        <f t="shared" si="39"/>
        <v>1246144.47425</v>
      </c>
      <c r="AB111" s="551">
        <f t="shared" si="39"/>
        <v>1251044.5262500001</v>
      </c>
      <c r="AC111" s="551">
        <f t="shared" si="39"/>
        <v>1255883.3276</v>
      </c>
      <c r="AD111" s="551">
        <f t="shared" si="39"/>
        <v>1260783.3795999999</v>
      </c>
      <c r="AE111" s="551">
        <f t="shared" si="39"/>
        <v>1265744.6822499998</v>
      </c>
      <c r="AF111" s="551">
        <f t="shared" si="39"/>
        <v>1270705.9849</v>
      </c>
      <c r="AG111" s="551">
        <f t="shared" si="39"/>
        <v>1275667.28755</v>
      </c>
      <c r="AH111" s="551">
        <f t="shared" si="39"/>
        <v>1280628.5902000002</v>
      </c>
      <c r="AI111" s="551">
        <f t="shared" si="39"/>
        <v>1285651.1435</v>
      </c>
      <c r="AK111" s="184"/>
    </row>
    <row r="112" spans="2:37" outlineLevel="1" x14ac:dyDescent="0.35">
      <c r="B112" s="78"/>
      <c r="C112" s="78"/>
      <c r="D112" s="78"/>
      <c r="AK112" s="184"/>
    </row>
    <row r="113" spans="2:37" s="84" customFormat="1" ht="15.75" hidden="1" customHeight="1" outlineLevel="2" x14ac:dyDescent="0.35">
      <c r="B113" s="79"/>
      <c r="C113" s="79" t="s">
        <v>1083</v>
      </c>
      <c r="D113" s="101"/>
      <c r="F113" s="186">
        <f t="shared" ref="F113:AI113" si="40">SUM(F114:F114)</f>
        <v>1127501.9651999997</v>
      </c>
      <c r="G113" s="186">
        <f t="shared" si="40"/>
        <v>1141467.1134000001</v>
      </c>
      <c r="H113" s="186">
        <f t="shared" si="40"/>
        <v>1157453.53305</v>
      </c>
      <c r="I113" s="186">
        <f t="shared" si="40"/>
        <v>1161924.8304999999</v>
      </c>
      <c r="J113" s="186">
        <f t="shared" si="40"/>
        <v>1166457.3785999999</v>
      </c>
      <c r="K113" s="186">
        <f t="shared" si="40"/>
        <v>1170989.9267</v>
      </c>
      <c r="L113" s="186">
        <f t="shared" si="40"/>
        <v>1175522.4748</v>
      </c>
      <c r="M113" s="186">
        <f t="shared" si="40"/>
        <v>1180116.2735499998</v>
      </c>
      <c r="N113" s="186">
        <f t="shared" si="40"/>
        <v>1184710.0723000001</v>
      </c>
      <c r="O113" s="186">
        <f t="shared" si="40"/>
        <v>1189303.87105</v>
      </c>
      <c r="P113" s="186">
        <f t="shared" si="40"/>
        <v>1193958.9204500001</v>
      </c>
      <c r="Q113" s="186">
        <f t="shared" si="40"/>
        <v>1198613.96985</v>
      </c>
      <c r="R113" s="186">
        <f t="shared" si="40"/>
        <v>1203269.0192500001</v>
      </c>
      <c r="S113" s="186">
        <f t="shared" si="40"/>
        <v>1207985.3192999999</v>
      </c>
      <c r="T113" s="186">
        <f t="shared" si="40"/>
        <v>1212640.3686999998</v>
      </c>
      <c r="U113" s="186">
        <f t="shared" si="40"/>
        <v>1217417.9194000002</v>
      </c>
      <c r="V113" s="186">
        <f t="shared" si="40"/>
        <v>1222134.21945</v>
      </c>
      <c r="W113" s="186">
        <f t="shared" si="40"/>
        <v>1226911.7701500002</v>
      </c>
      <c r="X113" s="186">
        <f t="shared" si="40"/>
        <v>1231689.3208500003</v>
      </c>
      <c r="Y113" s="186">
        <f t="shared" si="40"/>
        <v>1236466.87155</v>
      </c>
      <c r="Z113" s="186">
        <f t="shared" si="40"/>
        <v>1241305.6728999999</v>
      </c>
      <c r="AA113" s="186">
        <f t="shared" si="40"/>
        <v>1246144.47425</v>
      </c>
      <c r="AB113" s="186">
        <f t="shared" si="40"/>
        <v>1251044.5262500001</v>
      </c>
      <c r="AC113" s="186">
        <f t="shared" si="40"/>
        <v>1255883.3276</v>
      </c>
      <c r="AD113" s="186">
        <f t="shared" si="40"/>
        <v>1260783.3795999999</v>
      </c>
      <c r="AE113" s="186">
        <f t="shared" si="40"/>
        <v>1265744.6822499998</v>
      </c>
      <c r="AF113" s="186">
        <f t="shared" si="40"/>
        <v>1270705.9849</v>
      </c>
      <c r="AG113" s="186">
        <f t="shared" si="40"/>
        <v>1275667.28755</v>
      </c>
      <c r="AH113" s="186">
        <f t="shared" si="40"/>
        <v>1280628.5902000002</v>
      </c>
      <c r="AI113" s="186">
        <f t="shared" si="40"/>
        <v>1285651.1435</v>
      </c>
      <c r="AK113" s="185"/>
    </row>
    <row r="114" spans="2:37" hidden="1" outlineLevel="3" x14ac:dyDescent="0.35">
      <c r="B114" s="188"/>
      <c r="C114" s="78" t="s">
        <v>488</v>
      </c>
      <c r="D114" s="101"/>
      <c r="F114" s="187">
        <f t="shared" ref="F114:AI114" si="41">F108</f>
        <v>1127501.9651999997</v>
      </c>
      <c r="G114" s="187">
        <f t="shared" si="41"/>
        <v>1141467.1134000001</v>
      </c>
      <c r="H114" s="187">
        <f t="shared" si="41"/>
        <v>1157453.53305</v>
      </c>
      <c r="I114" s="187">
        <f t="shared" si="41"/>
        <v>1161924.8304999999</v>
      </c>
      <c r="J114" s="187">
        <f t="shared" si="41"/>
        <v>1166457.3785999999</v>
      </c>
      <c r="K114" s="187">
        <f t="shared" si="41"/>
        <v>1170989.9267</v>
      </c>
      <c r="L114" s="187">
        <f t="shared" si="41"/>
        <v>1175522.4748</v>
      </c>
      <c r="M114" s="187">
        <f t="shared" si="41"/>
        <v>1180116.2735499998</v>
      </c>
      <c r="N114" s="187">
        <f t="shared" si="41"/>
        <v>1184710.0723000001</v>
      </c>
      <c r="O114" s="187">
        <f t="shared" si="41"/>
        <v>1189303.87105</v>
      </c>
      <c r="P114" s="187">
        <f t="shared" si="41"/>
        <v>1193958.9204500001</v>
      </c>
      <c r="Q114" s="187">
        <f t="shared" si="41"/>
        <v>1198613.96985</v>
      </c>
      <c r="R114" s="187">
        <f t="shared" si="41"/>
        <v>1203269.0192500001</v>
      </c>
      <c r="S114" s="187">
        <f t="shared" si="41"/>
        <v>1207985.3192999999</v>
      </c>
      <c r="T114" s="187">
        <f t="shared" si="41"/>
        <v>1212640.3686999998</v>
      </c>
      <c r="U114" s="187">
        <f t="shared" si="41"/>
        <v>1217417.9194000002</v>
      </c>
      <c r="V114" s="187">
        <f t="shared" si="41"/>
        <v>1222134.21945</v>
      </c>
      <c r="W114" s="187">
        <f t="shared" si="41"/>
        <v>1226911.7701500002</v>
      </c>
      <c r="X114" s="187">
        <f t="shared" si="41"/>
        <v>1231689.3208500003</v>
      </c>
      <c r="Y114" s="187">
        <f t="shared" si="41"/>
        <v>1236466.87155</v>
      </c>
      <c r="Z114" s="187">
        <f t="shared" si="41"/>
        <v>1241305.6728999999</v>
      </c>
      <c r="AA114" s="187">
        <f t="shared" si="41"/>
        <v>1246144.47425</v>
      </c>
      <c r="AB114" s="187">
        <f t="shared" si="41"/>
        <v>1251044.5262500001</v>
      </c>
      <c r="AC114" s="187">
        <f t="shared" si="41"/>
        <v>1255883.3276</v>
      </c>
      <c r="AD114" s="187">
        <f t="shared" si="41"/>
        <v>1260783.3795999999</v>
      </c>
      <c r="AE114" s="187">
        <f t="shared" si="41"/>
        <v>1265744.6822499998</v>
      </c>
      <c r="AF114" s="187">
        <f t="shared" si="41"/>
        <v>1270705.9849</v>
      </c>
      <c r="AG114" s="187">
        <f t="shared" si="41"/>
        <v>1275667.28755</v>
      </c>
      <c r="AH114" s="187">
        <f t="shared" si="41"/>
        <v>1280628.5902000002</v>
      </c>
      <c r="AI114" s="187">
        <f t="shared" si="41"/>
        <v>1285651.1435</v>
      </c>
      <c r="AK114" s="184"/>
    </row>
    <row r="115" spans="2:37" ht="15.75" hidden="1" customHeight="1" outlineLevel="3" x14ac:dyDescent="0.35">
      <c r="B115" s="78"/>
      <c r="C115" s="78" t="s">
        <v>1084</v>
      </c>
      <c r="D115" s="101"/>
      <c r="F115" s="187">
        <f t="shared" ref="F115:AI115" si="42">F109</f>
        <v>0</v>
      </c>
      <c r="G115" s="187">
        <f t="shared" si="42"/>
        <v>0</v>
      </c>
      <c r="H115" s="187">
        <f t="shared" si="42"/>
        <v>0</v>
      </c>
      <c r="I115" s="187">
        <f t="shared" si="42"/>
        <v>0</v>
      </c>
      <c r="J115" s="187">
        <f t="shared" si="42"/>
        <v>0</v>
      </c>
      <c r="K115" s="187">
        <f t="shared" si="42"/>
        <v>0</v>
      </c>
      <c r="L115" s="187">
        <f t="shared" si="42"/>
        <v>0</v>
      </c>
      <c r="M115" s="187">
        <f t="shared" si="42"/>
        <v>0</v>
      </c>
      <c r="N115" s="187">
        <f t="shared" si="42"/>
        <v>0</v>
      </c>
      <c r="O115" s="187">
        <f t="shared" si="42"/>
        <v>0</v>
      </c>
      <c r="P115" s="187">
        <f t="shared" si="42"/>
        <v>0</v>
      </c>
      <c r="Q115" s="187">
        <f t="shared" si="42"/>
        <v>0</v>
      </c>
      <c r="R115" s="187">
        <f t="shared" si="42"/>
        <v>0</v>
      </c>
      <c r="S115" s="187">
        <f t="shared" si="42"/>
        <v>0</v>
      </c>
      <c r="T115" s="187">
        <f t="shared" si="42"/>
        <v>0</v>
      </c>
      <c r="U115" s="187">
        <f t="shared" si="42"/>
        <v>0</v>
      </c>
      <c r="V115" s="187">
        <f t="shared" si="42"/>
        <v>0</v>
      </c>
      <c r="W115" s="187">
        <f t="shared" si="42"/>
        <v>0</v>
      </c>
      <c r="X115" s="187">
        <f t="shared" si="42"/>
        <v>0</v>
      </c>
      <c r="Y115" s="187">
        <f t="shared" si="42"/>
        <v>0</v>
      </c>
      <c r="Z115" s="187">
        <f t="shared" si="42"/>
        <v>0</v>
      </c>
      <c r="AA115" s="187">
        <f t="shared" si="42"/>
        <v>0</v>
      </c>
      <c r="AB115" s="187">
        <f t="shared" si="42"/>
        <v>0</v>
      </c>
      <c r="AC115" s="187">
        <f t="shared" si="42"/>
        <v>0</v>
      </c>
      <c r="AD115" s="187">
        <f t="shared" si="42"/>
        <v>0</v>
      </c>
      <c r="AE115" s="187">
        <f t="shared" si="42"/>
        <v>0</v>
      </c>
      <c r="AF115" s="187">
        <f t="shared" si="42"/>
        <v>0</v>
      </c>
      <c r="AG115" s="187">
        <f t="shared" si="42"/>
        <v>0</v>
      </c>
      <c r="AH115" s="187">
        <f t="shared" si="42"/>
        <v>0</v>
      </c>
      <c r="AI115" s="187">
        <f t="shared" si="42"/>
        <v>0</v>
      </c>
      <c r="AJ115" s="187"/>
      <c r="AK115" s="184"/>
    </row>
    <row r="116" spans="2:37" hidden="1" outlineLevel="2" x14ac:dyDescent="0.35">
      <c r="B116" s="78"/>
      <c r="C116" s="78"/>
      <c r="D116" s="78"/>
      <c r="AK116" s="184"/>
    </row>
    <row r="117" spans="2:37" s="84" customFormat="1" outlineLevel="1" collapsed="1" x14ac:dyDescent="0.35">
      <c r="B117" s="552">
        <v>17</v>
      </c>
      <c r="C117" s="549"/>
      <c r="D117" s="549" t="s">
        <v>148</v>
      </c>
      <c r="E117" s="550"/>
      <c r="F117" s="551">
        <f>F119</f>
        <v>1546601.6974683129</v>
      </c>
      <c r="G117" s="551">
        <f t="shared" ref="G117:AI117" si="43">G119</f>
        <v>1565757.7810745053</v>
      </c>
      <c r="H117" s="551">
        <f t="shared" si="43"/>
        <v>1587686.4557289612</v>
      </c>
      <c r="I117" s="551">
        <f t="shared" si="43"/>
        <v>1593819.7631993645</v>
      </c>
      <c r="J117" s="551">
        <f t="shared" si="43"/>
        <v>1600037.0885803215</v>
      </c>
      <c r="K117" s="551">
        <f t="shared" si="43"/>
        <v>1606254.4139612785</v>
      </c>
      <c r="L117" s="551">
        <f t="shared" si="43"/>
        <v>1612471.7393422355</v>
      </c>
      <c r="M117" s="551">
        <f t="shared" si="43"/>
        <v>1618773.0826337456</v>
      </c>
      <c r="N117" s="551">
        <f t="shared" si="43"/>
        <v>1625074.4259252565</v>
      </c>
      <c r="O117" s="551">
        <f t="shared" si="43"/>
        <v>1631375.7692167666</v>
      </c>
      <c r="P117" s="551">
        <f t="shared" si="43"/>
        <v>1637761.1304188308</v>
      </c>
      <c r="Q117" s="551">
        <f t="shared" si="43"/>
        <v>1644146.4916208945</v>
      </c>
      <c r="R117" s="551">
        <f t="shared" si="43"/>
        <v>1650531.8528229585</v>
      </c>
      <c r="S117" s="551">
        <f t="shared" si="43"/>
        <v>1657001.2319355754</v>
      </c>
      <c r="T117" s="551">
        <f t="shared" si="43"/>
        <v>1663386.5931376391</v>
      </c>
      <c r="U117" s="551">
        <f t="shared" si="43"/>
        <v>1669939.9901608108</v>
      </c>
      <c r="V117" s="551">
        <f t="shared" si="43"/>
        <v>1676409.3692734276</v>
      </c>
      <c r="W117" s="551">
        <f t="shared" si="43"/>
        <v>1682962.7662965988</v>
      </c>
      <c r="X117" s="551">
        <f t="shared" si="43"/>
        <v>1689516.1633197698</v>
      </c>
      <c r="Y117" s="551">
        <f t="shared" si="43"/>
        <v>1696069.5603429403</v>
      </c>
      <c r="Z117" s="551">
        <f t="shared" si="43"/>
        <v>1702706.9752766644</v>
      </c>
      <c r="AA117" s="551">
        <f t="shared" si="43"/>
        <v>1709344.3902103887</v>
      </c>
      <c r="AB117" s="551">
        <f t="shared" si="43"/>
        <v>1716065.8230546666</v>
      </c>
      <c r="AC117" s="551">
        <f t="shared" si="43"/>
        <v>1722703.2379883907</v>
      </c>
      <c r="AD117" s="551">
        <f t="shared" si="43"/>
        <v>1729424.6708326684</v>
      </c>
      <c r="AE117" s="551">
        <f t="shared" si="43"/>
        <v>1736230.1215874995</v>
      </c>
      <c r="AF117" s="551">
        <f t="shared" si="43"/>
        <v>1743035.5723423311</v>
      </c>
      <c r="AG117" s="551">
        <f t="shared" si="43"/>
        <v>1749841.0230971624</v>
      </c>
      <c r="AH117" s="551">
        <f t="shared" si="43"/>
        <v>1756646.4738519937</v>
      </c>
      <c r="AI117" s="551">
        <f t="shared" si="43"/>
        <v>1763535.9425173781</v>
      </c>
      <c r="AK117" s="185"/>
    </row>
    <row r="118" spans="2:37" outlineLevel="1" x14ac:dyDescent="0.35">
      <c r="B118" s="78"/>
      <c r="C118" s="78"/>
      <c r="D118" s="78"/>
      <c r="AK118" s="184"/>
    </row>
    <row r="119" spans="2:37" s="84" customFormat="1" ht="15.75" hidden="1" customHeight="1" outlineLevel="2" x14ac:dyDescent="0.35">
      <c r="B119" s="79"/>
      <c r="C119" s="79" t="s">
        <v>1083</v>
      </c>
      <c r="D119" s="101"/>
      <c r="F119" s="186">
        <f t="shared" ref="F119:AI119" si="44">SUM(F120:F120)</f>
        <v>1546601.6974683129</v>
      </c>
      <c r="G119" s="186">
        <f t="shared" si="44"/>
        <v>1565757.7810745053</v>
      </c>
      <c r="H119" s="186">
        <f t="shared" si="44"/>
        <v>1587686.4557289612</v>
      </c>
      <c r="I119" s="186">
        <f t="shared" si="44"/>
        <v>1593819.7631993645</v>
      </c>
      <c r="J119" s="186">
        <f t="shared" si="44"/>
        <v>1600037.0885803215</v>
      </c>
      <c r="K119" s="186">
        <f t="shared" si="44"/>
        <v>1606254.4139612785</v>
      </c>
      <c r="L119" s="186">
        <f t="shared" si="44"/>
        <v>1612471.7393422355</v>
      </c>
      <c r="M119" s="186">
        <f t="shared" si="44"/>
        <v>1618773.0826337456</v>
      </c>
      <c r="N119" s="186">
        <f t="shared" si="44"/>
        <v>1625074.4259252565</v>
      </c>
      <c r="O119" s="186">
        <f t="shared" si="44"/>
        <v>1631375.7692167666</v>
      </c>
      <c r="P119" s="186">
        <f t="shared" si="44"/>
        <v>1637761.1304188308</v>
      </c>
      <c r="Q119" s="186">
        <f t="shared" si="44"/>
        <v>1644146.4916208945</v>
      </c>
      <c r="R119" s="186">
        <f t="shared" si="44"/>
        <v>1650531.8528229585</v>
      </c>
      <c r="S119" s="186">
        <f t="shared" si="44"/>
        <v>1657001.2319355754</v>
      </c>
      <c r="T119" s="186">
        <f t="shared" si="44"/>
        <v>1663386.5931376391</v>
      </c>
      <c r="U119" s="186">
        <f t="shared" si="44"/>
        <v>1669939.9901608108</v>
      </c>
      <c r="V119" s="186">
        <f t="shared" si="44"/>
        <v>1676409.3692734276</v>
      </c>
      <c r="W119" s="186">
        <f t="shared" si="44"/>
        <v>1682962.7662965988</v>
      </c>
      <c r="X119" s="186">
        <f t="shared" si="44"/>
        <v>1689516.1633197698</v>
      </c>
      <c r="Y119" s="186">
        <f t="shared" si="44"/>
        <v>1696069.5603429403</v>
      </c>
      <c r="Z119" s="186">
        <f t="shared" si="44"/>
        <v>1702706.9752766644</v>
      </c>
      <c r="AA119" s="186">
        <f t="shared" si="44"/>
        <v>1709344.3902103887</v>
      </c>
      <c r="AB119" s="186">
        <f t="shared" si="44"/>
        <v>1716065.8230546666</v>
      </c>
      <c r="AC119" s="186">
        <f t="shared" si="44"/>
        <v>1722703.2379883907</v>
      </c>
      <c r="AD119" s="186">
        <f t="shared" si="44"/>
        <v>1729424.6708326684</v>
      </c>
      <c r="AE119" s="186">
        <f t="shared" si="44"/>
        <v>1736230.1215874995</v>
      </c>
      <c r="AF119" s="186">
        <f t="shared" si="44"/>
        <v>1743035.5723423311</v>
      </c>
      <c r="AG119" s="186">
        <f t="shared" si="44"/>
        <v>1749841.0230971624</v>
      </c>
      <c r="AH119" s="186">
        <f t="shared" si="44"/>
        <v>1756646.4738519937</v>
      </c>
      <c r="AI119" s="186">
        <f t="shared" si="44"/>
        <v>1763535.9425173781</v>
      </c>
      <c r="AK119" s="185"/>
    </row>
    <row r="120" spans="2:37" hidden="1" outlineLevel="3" x14ac:dyDescent="0.35">
      <c r="B120" s="188"/>
      <c r="C120" s="78" t="s">
        <v>488</v>
      </c>
      <c r="D120" s="101"/>
      <c r="F120" s="187">
        <f>'04_PROJEÇÕES'!E124</f>
        <v>1546601.6974683129</v>
      </c>
      <c r="G120" s="187">
        <f>'04_PROJEÇÕES'!F124</f>
        <v>1565757.7810745053</v>
      </c>
      <c r="H120" s="187">
        <f>'04_PROJEÇÕES'!G124</f>
        <v>1587686.4557289612</v>
      </c>
      <c r="I120" s="187">
        <f>'04_PROJEÇÕES'!H124</f>
        <v>1593819.7631993645</v>
      </c>
      <c r="J120" s="187">
        <f>'04_PROJEÇÕES'!I124</f>
        <v>1600037.0885803215</v>
      </c>
      <c r="K120" s="187">
        <f>'04_PROJEÇÕES'!J124</f>
        <v>1606254.4139612785</v>
      </c>
      <c r="L120" s="187">
        <f>'04_PROJEÇÕES'!K124</f>
        <v>1612471.7393422355</v>
      </c>
      <c r="M120" s="187">
        <f>'04_PROJEÇÕES'!L124</f>
        <v>1618773.0826337456</v>
      </c>
      <c r="N120" s="187">
        <f>'04_PROJEÇÕES'!M124</f>
        <v>1625074.4259252565</v>
      </c>
      <c r="O120" s="187">
        <f>'04_PROJEÇÕES'!N124</f>
        <v>1631375.7692167666</v>
      </c>
      <c r="P120" s="187">
        <f>'04_PROJEÇÕES'!O124</f>
        <v>1637761.1304188308</v>
      </c>
      <c r="Q120" s="187">
        <f>'04_PROJEÇÕES'!P124</f>
        <v>1644146.4916208945</v>
      </c>
      <c r="R120" s="187">
        <f>'04_PROJEÇÕES'!Q124</f>
        <v>1650531.8528229585</v>
      </c>
      <c r="S120" s="187">
        <f>'04_PROJEÇÕES'!R124</f>
        <v>1657001.2319355754</v>
      </c>
      <c r="T120" s="187">
        <f>'04_PROJEÇÕES'!S124</f>
        <v>1663386.5931376391</v>
      </c>
      <c r="U120" s="187">
        <f>'04_PROJEÇÕES'!T124</f>
        <v>1669939.9901608108</v>
      </c>
      <c r="V120" s="187">
        <f>'04_PROJEÇÕES'!U124</f>
        <v>1676409.3692734276</v>
      </c>
      <c r="W120" s="187">
        <f>'04_PROJEÇÕES'!V124</f>
        <v>1682962.7662965988</v>
      </c>
      <c r="X120" s="187">
        <f>'04_PROJEÇÕES'!W124</f>
        <v>1689516.1633197698</v>
      </c>
      <c r="Y120" s="187">
        <f>'04_PROJEÇÕES'!X124</f>
        <v>1696069.5603429403</v>
      </c>
      <c r="Z120" s="187">
        <f>'04_PROJEÇÕES'!Y124</f>
        <v>1702706.9752766644</v>
      </c>
      <c r="AA120" s="187">
        <f>'04_PROJEÇÕES'!Z124</f>
        <v>1709344.3902103887</v>
      </c>
      <c r="AB120" s="187">
        <f>'04_PROJEÇÕES'!AA124</f>
        <v>1716065.8230546666</v>
      </c>
      <c r="AC120" s="187">
        <f>'04_PROJEÇÕES'!AB124</f>
        <v>1722703.2379883907</v>
      </c>
      <c r="AD120" s="187">
        <f>'04_PROJEÇÕES'!AC124</f>
        <v>1729424.6708326684</v>
      </c>
      <c r="AE120" s="187">
        <f>'04_PROJEÇÕES'!AD124</f>
        <v>1736230.1215874995</v>
      </c>
      <c r="AF120" s="187">
        <f>'04_PROJEÇÕES'!AE124</f>
        <v>1743035.5723423311</v>
      </c>
      <c r="AG120" s="187">
        <f>'04_PROJEÇÕES'!AF124</f>
        <v>1749841.0230971624</v>
      </c>
      <c r="AH120" s="187">
        <f>'04_PROJEÇÕES'!AG124</f>
        <v>1756646.4738519937</v>
      </c>
      <c r="AI120" s="187">
        <f>'04_PROJEÇÕES'!AH124</f>
        <v>1763535.9425173781</v>
      </c>
      <c r="AK120" s="184"/>
    </row>
    <row r="121" spans="2:37" ht="15.75" hidden="1" customHeight="1" outlineLevel="3" x14ac:dyDescent="0.35">
      <c r="B121" s="78"/>
      <c r="C121" s="78" t="s">
        <v>1084</v>
      </c>
      <c r="D121" s="101"/>
      <c r="F121" s="187">
        <f>'04_PROJEÇÕES'!E125</f>
        <v>0</v>
      </c>
      <c r="G121" s="187">
        <f>'04_PROJEÇÕES'!F125</f>
        <v>0</v>
      </c>
      <c r="H121" s="187">
        <f>'04_PROJEÇÕES'!G125</f>
        <v>0</v>
      </c>
      <c r="I121" s="187">
        <f>'04_PROJEÇÕES'!H125</f>
        <v>0</v>
      </c>
      <c r="J121" s="187">
        <f>'04_PROJEÇÕES'!I125</f>
        <v>0</v>
      </c>
      <c r="K121" s="187">
        <f>'04_PROJEÇÕES'!J125</f>
        <v>0</v>
      </c>
      <c r="L121" s="187">
        <f>'04_PROJEÇÕES'!K125</f>
        <v>0</v>
      </c>
      <c r="M121" s="187">
        <f>'04_PROJEÇÕES'!L125</f>
        <v>0</v>
      </c>
      <c r="N121" s="187">
        <f>'04_PROJEÇÕES'!M125</f>
        <v>0</v>
      </c>
      <c r="O121" s="187">
        <f>'04_PROJEÇÕES'!N125</f>
        <v>0</v>
      </c>
      <c r="P121" s="187">
        <f>'04_PROJEÇÕES'!O125</f>
        <v>0</v>
      </c>
      <c r="Q121" s="187">
        <f>'04_PROJEÇÕES'!P125</f>
        <v>0</v>
      </c>
      <c r="R121" s="187">
        <f>'04_PROJEÇÕES'!Q125</f>
        <v>0</v>
      </c>
      <c r="S121" s="187">
        <f>'04_PROJEÇÕES'!R125</f>
        <v>0</v>
      </c>
      <c r="T121" s="187">
        <f>'04_PROJEÇÕES'!S125</f>
        <v>0</v>
      </c>
      <c r="U121" s="187">
        <f>'04_PROJEÇÕES'!T125</f>
        <v>0</v>
      </c>
      <c r="V121" s="187">
        <f>'04_PROJEÇÕES'!U125</f>
        <v>0</v>
      </c>
      <c r="W121" s="187">
        <f>'04_PROJEÇÕES'!V125</f>
        <v>0</v>
      </c>
      <c r="X121" s="187">
        <f>'04_PROJEÇÕES'!W125</f>
        <v>0</v>
      </c>
      <c r="Y121" s="187">
        <f>'04_PROJEÇÕES'!X125</f>
        <v>0</v>
      </c>
      <c r="Z121" s="187">
        <f>'04_PROJEÇÕES'!Y125</f>
        <v>0</v>
      </c>
      <c r="AA121" s="187">
        <f>'04_PROJEÇÕES'!Z125</f>
        <v>0</v>
      </c>
      <c r="AB121" s="187">
        <f>'04_PROJEÇÕES'!AA125</f>
        <v>0</v>
      </c>
      <c r="AC121" s="187">
        <f>'04_PROJEÇÕES'!AB125</f>
        <v>0</v>
      </c>
      <c r="AD121" s="187">
        <f>'04_PROJEÇÕES'!AC125</f>
        <v>0</v>
      </c>
      <c r="AE121" s="187">
        <f>'04_PROJEÇÕES'!AD125</f>
        <v>0</v>
      </c>
      <c r="AF121" s="187">
        <f>'04_PROJEÇÕES'!AE125</f>
        <v>0</v>
      </c>
      <c r="AG121" s="187">
        <f>'04_PROJEÇÕES'!AF125</f>
        <v>0</v>
      </c>
      <c r="AH121" s="187">
        <f>'04_PROJEÇÕES'!AG125</f>
        <v>0</v>
      </c>
      <c r="AI121" s="187">
        <f>'04_PROJEÇÕES'!AH125</f>
        <v>0</v>
      </c>
      <c r="AJ121" s="187"/>
      <c r="AK121" s="184"/>
    </row>
    <row r="122" spans="2:37" hidden="1" outlineLevel="3" x14ac:dyDescent="0.35">
      <c r="B122" s="78"/>
      <c r="C122" s="82"/>
      <c r="D122" s="82"/>
      <c r="F122" s="81"/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  <c r="R122" s="81"/>
      <c r="S122" s="81"/>
      <c r="T122" s="81"/>
      <c r="U122" s="81"/>
      <c r="V122" s="81"/>
      <c r="W122" s="81"/>
      <c r="X122" s="81"/>
      <c r="Y122" s="81"/>
      <c r="Z122" s="81"/>
      <c r="AA122" s="81"/>
      <c r="AB122" s="81"/>
      <c r="AC122" s="81"/>
      <c r="AD122" s="81"/>
      <c r="AE122" s="81"/>
      <c r="AF122" s="81"/>
      <c r="AG122" s="81"/>
      <c r="AH122" s="81"/>
      <c r="AI122" s="81"/>
      <c r="AK122" s="184"/>
    </row>
    <row r="123" spans="2:37" s="84" customFormat="1" outlineLevel="1" collapsed="1" x14ac:dyDescent="0.35">
      <c r="B123" s="552">
        <v>18</v>
      </c>
      <c r="C123" s="549"/>
      <c r="D123" s="549" t="s">
        <v>149</v>
      </c>
      <c r="E123" s="550"/>
      <c r="F123" s="627">
        <f>F125</f>
        <v>513132.8206225764</v>
      </c>
      <c r="G123" s="627">
        <f t="shared" ref="G123:AI123" si="45">G125</f>
        <v>1143631.3987628752</v>
      </c>
      <c r="H123" s="627">
        <f t="shared" si="45"/>
        <v>903872.43029854086</v>
      </c>
      <c r="I123" s="627">
        <f t="shared" si="45"/>
        <v>454598.06114054698</v>
      </c>
      <c r="J123" s="627">
        <f t="shared" si="45"/>
        <v>454212.30994251993</v>
      </c>
      <c r="K123" s="627">
        <f t="shared" si="45"/>
        <v>207138.85394251999</v>
      </c>
      <c r="L123" s="627">
        <f t="shared" si="45"/>
        <v>207560.56594251998</v>
      </c>
      <c r="M123" s="627">
        <f t="shared" si="45"/>
        <v>218926.44994252</v>
      </c>
      <c r="N123" s="627">
        <f t="shared" si="45"/>
        <v>210539.21994251997</v>
      </c>
      <c r="O123" s="627">
        <f t="shared" si="45"/>
        <v>210657.34994251997</v>
      </c>
      <c r="P123" s="627">
        <f t="shared" si="45"/>
        <v>210750.07594251999</v>
      </c>
      <c r="Q123" s="627">
        <f t="shared" si="45"/>
        <v>210775.47994251997</v>
      </c>
      <c r="R123" s="627">
        <f t="shared" si="45"/>
        <v>222444.94594251999</v>
      </c>
      <c r="S123" s="627">
        <f t="shared" si="45"/>
        <v>214057.71594252001</v>
      </c>
      <c r="T123" s="627">
        <f t="shared" si="45"/>
        <v>214175.84594252001</v>
      </c>
      <c r="U123" s="627">
        <f t="shared" si="45"/>
        <v>214175.84594252001</v>
      </c>
      <c r="V123" s="627">
        <f t="shared" si="45"/>
        <v>214083.11994251999</v>
      </c>
      <c r="W123" s="627">
        <f t="shared" si="45"/>
        <v>226081.57194252001</v>
      </c>
      <c r="X123" s="627">
        <f t="shared" si="45"/>
        <v>217483.48594252</v>
      </c>
      <c r="Y123" s="627">
        <f t="shared" si="45"/>
        <v>217812.47194252</v>
      </c>
      <c r="Z123" s="627">
        <f t="shared" si="45"/>
        <v>217601.61594252</v>
      </c>
      <c r="AA123" s="627">
        <f t="shared" si="45"/>
        <v>218023.32794252</v>
      </c>
      <c r="AB123" s="627">
        <f t="shared" si="45"/>
        <v>229414.61594252</v>
      </c>
      <c r="AC123" s="627">
        <f t="shared" si="45"/>
        <v>221120.11194252002</v>
      </c>
      <c r="AD123" s="627">
        <f t="shared" si="45"/>
        <v>221356.37194252</v>
      </c>
      <c r="AE123" s="627">
        <f t="shared" si="45"/>
        <v>221238.24194252002</v>
      </c>
      <c r="AF123" s="627">
        <f t="shared" si="45"/>
        <v>221685.35794252</v>
      </c>
      <c r="AG123" s="627">
        <f t="shared" si="45"/>
        <v>233051.24194251999</v>
      </c>
      <c r="AH123" s="627">
        <f t="shared" si="45"/>
        <v>224874.86794252001</v>
      </c>
      <c r="AI123" s="627">
        <f t="shared" si="45"/>
        <v>225111.12794251999</v>
      </c>
      <c r="AK123" s="185"/>
    </row>
    <row r="124" spans="2:37" outlineLevel="1" x14ac:dyDescent="0.35">
      <c r="B124" s="78"/>
      <c r="C124" s="78"/>
      <c r="D124" s="78"/>
      <c r="AK124" s="184"/>
    </row>
    <row r="125" spans="2:37" s="84" customFormat="1" ht="15.75" hidden="1" customHeight="1" outlineLevel="2" x14ac:dyDescent="0.35">
      <c r="B125" s="79"/>
      <c r="C125" s="79" t="s">
        <v>1083</v>
      </c>
      <c r="D125" s="101"/>
      <c r="F125" s="628">
        <f>SUM(F126:F126)</f>
        <v>513132.8206225764</v>
      </c>
      <c r="G125" s="628">
        <f t="shared" ref="G125:AI125" si="46">SUM(G126:G126)</f>
        <v>1143631.3987628752</v>
      </c>
      <c r="H125" s="628">
        <f t="shared" si="46"/>
        <v>903872.43029854086</v>
      </c>
      <c r="I125" s="628">
        <f t="shared" si="46"/>
        <v>454598.06114054698</v>
      </c>
      <c r="J125" s="628">
        <f t="shared" si="46"/>
        <v>454212.30994251993</v>
      </c>
      <c r="K125" s="628">
        <f t="shared" si="46"/>
        <v>207138.85394251999</v>
      </c>
      <c r="L125" s="628">
        <f t="shared" si="46"/>
        <v>207560.56594251998</v>
      </c>
      <c r="M125" s="628">
        <f t="shared" si="46"/>
        <v>218926.44994252</v>
      </c>
      <c r="N125" s="628">
        <f t="shared" si="46"/>
        <v>210539.21994251997</v>
      </c>
      <c r="O125" s="628">
        <f t="shared" si="46"/>
        <v>210657.34994251997</v>
      </c>
      <c r="P125" s="628">
        <f t="shared" si="46"/>
        <v>210750.07594251999</v>
      </c>
      <c r="Q125" s="628">
        <f t="shared" si="46"/>
        <v>210775.47994251997</v>
      </c>
      <c r="R125" s="628">
        <f t="shared" si="46"/>
        <v>222444.94594251999</v>
      </c>
      <c r="S125" s="628">
        <f t="shared" si="46"/>
        <v>214057.71594252001</v>
      </c>
      <c r="T125" s="628">
        <f t="shared" si="46"/>
        <v>214175.84594252001</v>
      </c>
      <c r="U125" s="628">
        <f t="shared" si="46"/>
        <v>214175.84594252001</v>
      </c>
      <c r="V125" s="628">
        <f t="shared" si="46"/>
        <v>214083.11994251999</v>
      </c>
      <c r="W125" s="628">
        <f t="shared" si="46"/>
        <v>226081.57194252001</v>
      </c>
      <c r="X125" s="628">
        <f t="shared" si="46"/>
        <v>217483.48594252</v>
      </c>
      <c r="Y125" s="628">
        <f t="shared" si="46"/>
        <v>217812.47194252</v>
      </c>
      <c r="Z125" s="628">
        <f t="shared" si="46"/>
        <v>217601.61594252</v>
      </c>
      <c r="AA125" s="628">
        <f t="shared" si="46"/>
        <v>218023.32794252</v>
      </c>
      <c r="AB125" s="628">
        <f t="shared" si="46"/>
        <v>229414.61594252</v>
      </c>
      <c r="AC125" s="628">
        <f t="shared" si="46"/>
        <v>221120.11194252002</v>
      </c>
      <c r="AD125" s="628">
        <f t="shared" si="46"/>
        <v>221356.37194252</v>
      </c>
      <c r="AE125" s="628">
        <f t="shared" si="46"/>
        <v>221238.24194252002</v>
      </c>
      <c r="AF125" s="628">
        <f t="shared" si="46"/>
        <v>221685.35794252</v>
      </c>
      <c r="AG125" s="628">
        <f t="shared" si="46"/>
        <v>233051.24194251999</v>
      </c>
      <c r="AH125" s="628">
        <f t="shared" si="46"/>
        <v>224874.86794252001</v>
      </c>
      <c r="AI125" s="628">
        <f t="shared" si="46"/>
        <v>225111.12794251999</v>
      </c>
      <c r="AK125" s="185"/>
    </row>
    <row r="126" spans="2:37" hidden="1" outlineLevel="3" x14ac:dyDescent="0.35">
      <c r="B126" s="188"/>
      <c r="C126" s="78" t="s">
        <v>488</v>
      </c>
      <c r="D126" s="101"/>
      <c r="F126" s="190">
        <f>'05_CAPEX '!M8</f>
        <v>513132.8206225764</v>
      </c>
      <c r="G126" s="190">
        <f>'05_CAPEX '!N8</f>
        <v>1143631.3987628752</v>
      </c>
      <c r="H126" s="190">
        <f>'05_CAPEX '!O8</f>
        <v>903872.43029854086</v>
      </c>
      <c r="I126" s="190">
        <f>'05_CAPEX '!P8</f>
        <v>454598.06114054698</v>
      </c>
      <c r="J126" s="190">
        <f>'05_CAPEX '!Q8</f>
        <v>454212.30994251993</v>
      </c>
      <c r="K126" s="190">
        <f>'05_CAPEX '!R8</f>
        <v>207138.85394251999</v>
      </c>
      <c r="L126" s="190">
        <f>'05_CAPEX '!S8</f>
        <v>207560.56594251998</v>
      </c>
      <c r="M126" s="190">
        <f>'05_CAPEX '!T8</f>
        <v>218926.44994252</v>
      </c>
      <c r="N126" s="190">
        <f>'05_CAPEX '!U8</f>
        <v>210539.21994251997</v>
      </c>
      <c r="O126" s="190">
        <f>'05_CAPEX '!V8</f>
        <v>210657.34994251997</v>
      </c>
      <c r="P126" s="190">
        <f>'05_CAPEX '!W8</f>
        <v>210750.07594251999</v>
      </c>
      <c r="Q126" s="190">
        <f>'05_CAPEX '!X8</f>
        <v>210775.47994251997</v>
      </c>
      <c r="R126" s="190">
        <f>'05_CAPEX '!Y8</f>
        <v>222444.94594251999</v>
      </c>
      <c r="S126" s="190">
        <f>'05_CAPEX '!Z8</f>
        <v>214057.71594252001</v>
      </c>
      <c r="T126" s="190">
        <f>'05_CAPEX '!AA8</f>
        <v>214175.84594252001</v>
      </c>
      <c r="U126" s="190">
        <f>'05_CAPEX '!AB8</f>
        <v>214175.84594252001</v>
      </c>
      <c r="V126" s="190">
        <f>'05_CAPEX '!AC8</f>
        <v>214083.11994251999</v>
      </c>
      <c r="W126" s="190">
        <f>'05_CAPEX '!AD8</f>
        <v>226081.57194252001</v>
      </c>
      <c r="X126" s="190">
        <f>'05_CAPEX '!AE8</f>
        <v>217483.48594252</v>
      </c>
      <c r="Y126" s="190">
        <f>'05_CAPEX '!AF8</f>
        <v>217812.47194252</v>
      </c>
      <c r="Z126" s="190">
        <f>'05_CAPEX '!AG8</f>
        <v>217601.61594252</v>
      </c>
      <c r="AA126" s="190">
        <f>'05_CAPEX '!AH8</f>
        <v>218023.32794252</v>
      </c>
      <c r="AB126" s="190">
        <f>'05_CAPEX '!AI8</f>
        <v>229414.61594252</v>
      </c>
      <c r="AC126" s="190">
        <f>'05_CAPEX '!AJ8</f>
        <v>221120.11194252002</v>
      </c>
      <c r="AD126" s="190">
        <f>'05_CAPEX '!AK8</f>
        <v>221356.37194252</v>
      </c>
      <c r="AE126" s="190">
        <f>'05_CAPEX '!AL8</f>
        <v>221238.24194252002</v>
      </c>
      <c r="AF126" s="190">
        <f>'05_CAPEX '!AM8</f>
        <v>221685.35794252</v>
      </c>
      <c r="AG126" s="190">
        <f>'05_CAPEX '!AN8</f>
        <v>233051.24194251999</v>
      </c>
      <c r="AH126" s="190">
        <f>'05_CAPEX '!AO8</f>
        <v>224874.86794252001</v>
      </c>
      <c r="AI126" s="190">
        <f>'05_CAPEX '!AP8</f>
        <v>225111.12794251999</v>
      </c>
      <c r="AK126" s="184"/>
    </row>
    <row r="127" spans="2:37" ht="15.75" hidden="1" customHeight="1" outlineLevel="3" x14ac:dyDescent="0.35">
      <c r="B127" s="78"/>
      <c r="C127" s="78" t="s">
        <v>1084</v>
      </c>
      <c r="D127" s="101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  <c r="AI127" s="187"/>
      <c r="AJ127" s="187"/>
      <c r="AK127" s="184"/>
    </row>
    <row r="128" spans="2:37" outlineLevel="1" collapsed="1" x14ac:dyDescent="0.35">
      <c r="B128" s="78"/>
      <c r="C128" s="78"/>
      <c r="D128" s="78"/>
      <c r="AK128" s="184"/>
    </row>
    <row r="129" spans="2:37" s="194" customFormat="1" x14ac:dyDescent="0.35">
      <c r="B129" s="191" t="s">
        <v>108</v>
      </c>
      <c r="C129" s="192"/>
      <c r="D129" s="192"/>
      <c r="E129" s="192"/>
      <c r="F129" s="193"/>
      <c r="G129" s="193"/>
      <c r="H129" s="193"/>
      <c r="I129" s="193"/>
      <c r="J129" s="193"/>
      <c r="K129" s="193"/>
      <c r="L129" s="193"/>
      <c r="M129" s="193"/>
      <c r="N129" s="193"/>
      <c r="O129" s="193"/>
      <c r="P129" s="193"/>
      <c r="Q129" s="193"/>
      <c r="R129" s="193"/>
      <c r="S129" s="193"/>
      <c r="T129" s="193"/>
      <c r="U129" s="193"/>
      <c r="V129" s="193"/>
      <c r="W129" s="193"/>
      <c r="X129" s="193"/>
      <c r="Y129" s="193"/>
      <c r="Z129" s="193"/>
      <c r="AA129" s="193"/>
      <c r="AB129" s="193"/>
      <c r="AC129" s="193"/>
      <c r="AD129" s="193"/>
      <c r="AE129" s="193"/>
      <c r="AF129" s="193"/>
      <c r="AG129" s="193"/>
      <c r="AH129" s="193"/>
      <c r="AI129" s="193"/>
      <c r="AK129" s="195"/>
    </row>
    <row r="130" spans="2:37" ht="17.25" thickBot="1" x14ac:dyDescent="0.4">
      <c r="B130" s="531" t="s">
        <v>108</v>
      </c>
      <c r="C130" s="547" t="s">
        <v>33</v>
      </c>
      <c r="D130" s="547"/>
      <c r="E130" s="547"/>
      <c r="F130" s="548"/>
      <c r="G130" s="548"/>
      <c r="H130" s="548"/>
      <c r="I130" s="548"/>
      <c r="J130" s="548"/>
      <c r="K130" s="548"/>
      <c r="L130" s="548"/>
      <c r="M130" s="548"/>
      <c r="N130" s="548"/>
      <c r="O130" s="548"/>
      <c r="P130" s="548"/>
      <c r="Q130" s="548"/>
      <c r="R130" s="548"/>
      <c r="S130" s="548"/>
      <c r="T130" s="548"/>
      <c r="U130" s="548"/>
      <c r="V130" s="548"/>
      <c r="W130" s="548"/>
      <c r="X130" s="548"/>
      <c r="Y130" s="548"/>
      <c r="Z130" s="548"/>
      <c r="AA130" s="548"/>
      <c r="AB130" s="548"/>
      <c r="AC130" s="548"/>
      <c r="AD130" s="548"/>
      <c r="AE130" s="548"/>
      <c r="AF130" s="548"/>
      <c r="AG130" s="548"/>
      <c r="AH130" s="548"/>
      <c r="AI130" s="548"/>
      <c r="AK130" s="184"/>
    </row>
    <row r="131" spans="2:37" outlineLevel="1" x14ac:dyDescent="0.35">
      <c r="B131" s="78"/>
      <c r="C131" s="78"/>
      <c r="D131" s="78"/>
      <c r="AK131" s="184"/>
    </row>
    <row r="132" spans="2:37" s="84" customFormat="1" outlineLevel="1" x14ac:dyDescent="0.35">
      <c r="B132" s="552">
        <v>1</v>
      </c>
      <c r="C132" s="549"/>
      <c r="D132" s="549" t="s">
        <v>150</v>
      </c>
      <c r="E132" s="550"/>
      <c r="F132" s="551">
        <f>F134</f>
        <v>18071</v>
      </c>
      <c r="G132" s="551">
        <f t="shared" ref="G132:AI132" si="47">G134</f>
        <v>18329</v>
      </c>
      <c r="H132" s="551">
        <f t="shared" si="47"/>
        <v>18897</v>
      </c>
      <c r="I132" s="551">
        <f t="shared" si="47"/>
        <v>18970</v>
      </c>
      <c r="J132" s="551">
        <f t="shared" si="47"/>
        <v>19044</v>
      </c>
      <c r="K132" s="551">
        <f t="shared" si="47"/>
        <v>19118</v>
      </c>
      <c r="L132" s="551">
        <f t="shared" si="47"/>
        <v>19192</v>
      </c>
      <c r="M132" s="551">
        <f t="shared" si="47"/>
        <v>19267</v>
      </c>
      <c r="N132" s="551">
        <f t="shared" si="47"/>
        <v>19342</v>
      </c>
      <c r="O132" s="551">
        <f t="shared" si="47"/>
        <v>19417</v>
      </c>
      <c r="P132" s="551">
        <f t="shared" si="47"/>
        <v>19493</v>
      </c>
      <c r="Q132" s="551">
        <f t="shared" si="47"/>
        <v>19569</v>
      </c>
      <c r="R132" s="551">
        <f t="shared" si="47"/>
        <v>19645</v>
      </c>
      <c r="S132" s="551">
        <f t="shared" si="47"/>
        <v>19722</v>
      </c>
      <c r="T132" s="551">
        <f t="shared" si="47"/>
        <v>19798</v>
      </c>
      <c r="U132" s="551">
        <f t="shared" si="47"/>
        <v>19876</v>
      </c>
      <c r="V132" s="551">
        <f t="shared" si="47"/>
        <v>19953</v>
      </c>
      <c r="W132" s="551">
        <f t="shared" si="47"/>
        <v>20031</v>
      </c>
      <c r="X132" s="551">
        <f t="shared" si="47"/>
        <v>20109</v>
      </c>
      <c r="Y132" s="551">
        <f t="shared" si="47"/>
        <v>20187</v>
      </c>
      <c r="Z132" s="551">
        <f t="shared" si="47"/>
        <v>20266</v>
      </c>
      <c r="AA132" s="551">
        <f t="shared" si="47"/>
        <v>20345</v>
      </c>
      <c r="AB132" s="551">
        <f t="shared" si="47"/>
        <v>20425</v>
      </c>
      <c r="AC132" s="551">
        <f t="shared" si="47"/>
        <v>20504</v>
      </c>
      <c r="AD132" s="551">
        <f t="shared" si="47"/>
        <v>20584</v>
      </c>
      <c r="AE132" s="551">
        <f t="shared" si="47"/>
        <v>20665</v>
      </c>
      <c r="AF132" s="551">
        <f t="shared" si="47"/>
        <v>20746</v>
      </c>
      <c r="AG132" s="551">
        <f t="shared" si="47"/>
        <v>20827</v>
      </c>
      <c r="AH132" s="551">
        <f t="shared" si="47"/>
        <v>20908</v>
      </c>
      <c r="AI132" s="551">
        <f t="shared" si="47"/>
        <v>20990</v>
      </c>
      <c r="AK132" s="185"/>
    </row>
    <row r="133" spans="2:37" hidden="1" outlineLevel="2" x14ac:dyDescent="0.35">
      <c r="B133" s="78"/>
      <c r="C133" s="78"/>
      <c r="D133" s="78"/>
      <c r="AK133" s="184"/>
    </row>
    <row r="134" spans="2:37" s="84" customFormat="1" ht="15.75" hidden="1" customHeight="1" outlineLevel="2" x14ac:dyDescent="0.35">
      <c r="B134" s="79"/>
      <c r="C134" s="79" t="s">
        <v>1083</v>
      </c>
      <c r="D134" s="101"/>
      <c r="F134" s="186">
        <f t="shared" ref="F134:AI134" si="48">SUM(F135:F135)</f>
        <v>18071</v>
      </c>
      <c r="G134" s="186">
        <f t="shared" si="48"/>
        <v>18329</v>
      </c>
      <c r="H134" s="186">
        <f t="shared" si="48"/>
        <v>18897</v>
      </c>
      <c r="I134" s="186">
        <f t="shared" si="48"/>
        <v>18970</v>
      </c>
      <c r="J134" s="186">
        <f t="shared" si="48"/>
        <v>19044</v>
      </c>
      <c r="K134" s="186">
        <f t="shared" si="48"/>
        <v>19118</v>
      </c>
      <c r="L134" s="186">
        <f t="shared" si="48"/>
        <v>19192</v>
      </c>
      <c r="M134" s="186">
        <f t="shared" si="48"/>
        <v>19267</v>
      </c>
      <c r="N134" s="186">
        <f t="shared" si="48"/>
        <v>19342</v>
      </c>
      <c r="O134" s="186">
        <f t="shared" si="48"/>
        <v>19417</v>
      </c>
      <c r="P134" s="186">
        <f t="shared" si="48"/>
        <v>19493</v>
      </c>
      <c r="Q134" s="186">
        <f t="shared" si="48"/>
        <v>19569</v>
      </c>
      <c r="R134" s="186">
        <f t="shared" si="48"/>
        <v>19645</v>
      </c>
      <c r="S134" s="186">
        <f t="shared" si="48"/>
        <v>19722</v>
      </c>
      <c r="T134" s="186">
        <f t="shared" si="48"/>
        <v>19798</v>
      </c>
      <c r="U134" s="186">
        <f t="shared" si="48"/>
        <v>19876</v>
      </c>
      <c r="V134" s="186">
        <f t="shared" si="48"/>
        <v>19953</v>
      </c>
      <c r="W134" s="186">
        <f t="shared" si="48"/>
        <v>20031</v>
      </c>
      <c r="X134" s="186">
        <f t="shared" si="48"/>
        <v>20109</v>
      </c>
      <c r="Y134" s="186">
        <f t="shared" si="48"/>
        <v>20187</v>
      </c>
      <c r="Z134" s="186">
        <f t="shared" si="48"/>
        <v>20266</v>
      </c>
      <c r="AA134" s="186">
        <f t="shared" si="48"/>
        <v>20345</v>
      </c>
      <c r="AB134" s="186">
        <f t="shared" si="48"/>
        <v>20425</v>
      </c>
      <c r="AC134" s="186">
        <f t="shared" si="48"/>
        <v>20504</v>
      </c>
      <c r="AD134" s="186">
        <f t="shared" si="48"/>
        <v>20584</v>
      </c>
      <c r="AE134" s="186">
        <f t="shared" si="48"/>
        <v>20665</v>
      </c>
      <c r="AF134" s="186">
        <f t="shared" si="48"/>
        <v>20746</v>
      </c>
      <c r="AG134" s="186">
        <f t="shared" si="48"/>
        <v>20827</v>
      </c>
      <c r="AH134" s="186">
        <f t="shared" si="48"/>
        <v>20908</v>
      </c>
      <c r="AI134" s="186">
        <f t="shared" si="48"/>
        <v>20990</v>
      </c>
      <c r="AK134" s="185"/>
    </row>
    <row r="135" spans="2:37" hidden="1" outlineLevel="3" x14ac:dyDescent="0.35">
      <c r="B135" s="188"/>
      <c r="C135" s="78" t="s">
        <v>488</v>
      </c>
      <c r="D135" s="101"/>
      <c r="F135" s="187">
        <f>VLOOKUP($C135,'04_PROJEÇÕES'!$C$190:$AH$191,2+F$4,FALSE)</f>
        <v>18071</v>
      </c>
      <c r="G135" s="187">
        <f>VLOOKUP($C135,'04_PROJEÇÕES'!$C$190:$AH$191,2+G$4,FALSE)</f>
        <v>18329</v>
      </c>
      <c r="H135" s="187">
        <f>VLOOKUP($C135,'04_PROJEÇÕES'!$C$190:$AH$191,2+H$4,FALSE)</f>
        <v>18897</v>
      </c>
      <c r="I135" s="187">
        <f>VLOOKUP($C135,'04_PROJEÇÕES'!$C$190:$AH$191,2+I$4,FALSE)</f>
        <v>18970</v>
      </c>
      <c r="J135" s="187">
        <f>VLOOKUP($C135,'04_PROJEÇÕES'!$C$190:$AH$191,2+J$4,FALSE)</f>
        <v>19044</v>
      </c>
      <c r="K135" s="187">
        <f>VLOOKUP($C135,'04_PROJEÇÕES'!$C$190:$AH$191,2+K$4,FALSE)</f>
        <v>19118</v>
      </c>
      <c r="L135" s="187">
        <f>VLOOKUP($C135,'04_PROJEÇÕES'!$C$190:$AH$191,2+L$4,FALSE)</f>
        <v>19192</v>
      </c>
      <c r="M135" s="187">
        <f>VLOOKUP($C135,'04_PROJEÇÕES'!$C$190:$AH$191,2+M$4,FALSE)</f>
        <v>19267</v>
      </c>
      <c r="N135" s="187">
        <f>VLOOKUP($C135,'04_PROJEÇÕES'!$C$190:$AH$191,2+N$4,FALSE)</f>
        <v>19342</v>
      </c>
      <c r="O135" s="187">
        <f>VLOOKUP($C135,'04_PROJEÇÕES'!$C$190:$AH$191,2+O$4,FALSE)</f>
        <v>19417</v>
      </c>
      <c r="P135" s="187">
        <f>VLOOKUP($C135,'04_PROJEÇÕES'!$C$190:$AH$191,2+P$4,FALSE)</f>
        <v>19493</v>
      </c>
      <c r="Q135" s="187">
        <f>VLOOKUP($C135,'04_PROJEÇÕES'!$C$190:$AH$191,2+Q$4,FALSE)</f>
        <v>19569</v>
      </c>
      <c r="R135" s="187">
        <f>VLOOKUP($C135,'04_PROJEÇÕES'!$C$190:$AH$191,2+R$4,FALSE)</f>
        <v>19645</v>
      </c>
      <c r="S135" s="187">
        <f>VLOOKUP($C135,'04_PROJEÇÕES'!$C$190:$AH$191,2+S$4,FALSE)</f>
        <v>19722</v>
      </c>
      <c r="T135" s="187">
        <f>VLOOKUP($C135,'04_PROJEÇÕES'!$C$190:$AH$191,2+T$4,FALSE)</f>
        <v>19798</v>
      </c>
      <c r="U135" s="187">
        <f>VLOOKUP($C135,'04_PROJEÇÕES'!$C$190:$AH$191,2+U$4,FALSE)</f>
        <v>19876</v>
      </c>
      <c r="V135" s="187">
        <f>VLOOKUP($C135,'04_PROJEÇÕES'!$C$190:$AH$191,2+V$4,FALSE)</f>
        <v>19953</v>
      </c>
      <c r="W135" s="187">
        <f>VLOOKUP($C135,'04_PROJEÇÕES'!$C$190:$AH$191,2+W$4,FALSE)</f>
        <v>20031</v>
      </c>
      <c r="X135" s="187">
        <f>VLOOKUP($C135,'04_PROJEÇÕES'!$C$190:$AH$191,2+X$4,FALSE)</f>
        <v>20109</v>
      </c>
      <c r="Y135" s="187">
        <f>VLOOKUP($C135,'04_PROJEÇÕES'!$C$190:$AH$191,2+Y$4,FALSE)</f>
        <v>20187</v>
      </c>
      <c r="Z135" s="187">
        <f>VLOOKUP($C135,'04_PROJEÇÕES'!$C$190:$AH$191,2+Z$4,FALSE)</f>
        <v>20266</v>
      </c>
      <c r="AA135" s="187">
        <f>VLOOKUP($C135,'04_PROJEÇÕES'!$C$190:$AH$191,2+AA$4,FALSE)</f>
        <v>20345</v>
      </c>
      <c r="AB135" s="187">
        <f>VLOOKUP($C135,'04_PROJEÇÕES'!$C$190:$AH$191,2+AB$4,FALSE)</f>
        <v>20425</v>
      </c>
      <c r="AC135" s="187">
        <f>VLOOKUP($C135,'04_PROJEÇÕES'!$C$190:$AH$191,2+AC$4,FALSE)</f>
        <v>20504</v>
      </c>
      <c r="AD135" s="187">
        <f>VLOOKUP($C135,'04_PROJEÇÕES'!$C$190:$AH$191,2+AD$4,FALSE)</f>
        <v>20584</v>
      </c>
      <c r="AE135" s="187">
        <f>VLOOKUP($C135,'04_PROJEÇÕES'!$C$190:$AH$191,2+AE$4,FALSE)</f>
        <v>20665</v>
      </c>
      <c r="AF135" s="187">
        <f>VLOOKUP($C135,'04_PROJEÇÕES'!$C$190:$AH$191,2+AF$4,FALSE)</f>
        <v>20746</v>
      </c>
      <c r="AG135" s="187">
        <f>VLOOKUP($C135,'04_PROJEÇÕES'!$C$190:$AH$191,2+AG$4,FALSE)</f>
        <v>20827</v>
      </c>
      <c r="AH135" s="187">
        <f>VLOOKUP($C135,'04_PROJEÇÕES'!$C$190:$AH$191,2+AH$4,FALSE)</f>
        <v>20908</v>
      </c>
      <c r="AI135" s="187">
        <f>VLOOKUP($C135,'04_PROJEÇÕES'!$C$190:$AH$191,2+AI$4,FALSE)</f>
        <v>20990</v>
      </c>
      <c r="AK135" s="184"/>
    </row>
    <row r="136" spans="2:37" ht="15.75" hidden="1" customHeight="1" outlineLevel="3" x14ac:dyDescent="0.35">
      <c r="B136" s="78"/>
      <c r="C136" s="78" t="s">
        <v>1084</v>
      </c>
      <c r="D136" s="101"/>
      <c r="F136" s="187">
        <f>VLOOKUP($C136,'04_PROJEÇÕES'!$C$190:$AH$191,2+F$4,FALSE)</f>
        <v>0</v>
      </c>
      <c r="G136" s="187">
        <f>VLOOKUP($C136,'04_PROJEÇÕES'!$C$190:$AH$191,2+G$4,FALSE)</f>
        <v>0</v>
      </c>
      <c r="H136" s="187">
        <f>VLOOKUP($C136,'04_PROJEÇÕES'!$C$190:$AH$191,2+H$4,FALSE)</f>
        <v>0</v>
      </c>
      <c r="I136" s="187">
        <f>VLOOKUP($C136,'04_PROJEÇÕES'!$C$190:$AH$191,2+I$4,FALSE)</f>
        <v>0</v>
      </c>
      <c r="J136" s="187">
        <f>VLOOKUP($C136,'04_PROJEÇÕES'!$C$190:$AH$191,2+J$4,FALSE)</f>
        <v>0</v>
      </c>
      <c r="K136" s="187">
        <f>VLOOKUP($C136,'04_PROJEÇÕES'!$C$190:$AH$191,2+K$4,FALSE)</f>
        <v>0</v>
      </c>
      <c r="L136" s="187">
        <f>VLOOKUP($C136,'04_PROJEÇÕES'!$C$190:$AH$191,2+L$4,FALSE)</f>
        <v>0</v>
      </c>
      <c r="M136" s="187">
        <f>VLOOKUP($C136,'04_PROJEÇÕES'!$C$190:$AH$191,2+M$4,FALSE)</f>
        <v>0</v>
      </c>
      <c r="N136" s="187">
        <f>VLOOKUP($C136,'04_PROJEÇÕES'!$C$190:$AH$191,2+N$4,FALSE)</f>
        <v>0</v>
      </c>
      <c r="O136" s="187">
        <f>VLOOKUP($C136,'04_PROJEÇÕES'!$C$190:$AH$191,2+O$4,FALSE)</f>
        <v>0</v>
      </c>
      <c r="P136" s="187">
        <f>VLOOKUP($C136,'04_PROJEÇÕES'!$C$190:$AH$191,2+P$4,FALSE)</f>
        <v>0</v>
      </c>
      <c r="Q136" s="187">
        <f>VLOOKUP($C136,'04_PROJEÇÕES'!$C$190:$AH$191,2+Q$4,FALSE)</f>
        <v>0</v>
      </c>
      <c r="R136" s="187">
        <f>VLOOKUP($C136,'04_PROJEÇÕES'!$C$190:$AH$191,2+R$4,FALSE)</f>
        <v>0</v>
      </c>
      <c r="S136" s="187">
        <f>VLOOKUP($C136,'04_PROJEÇÕES'!$C$190:$AH$191,2+S$4,FALSE)</f>
        <v>0</v>
      </c>
      <c r="T136" s="187">
        <f>VLOOKUP($C136,'04_PROJEÇÕES'!$C$190:$AH$191,2+T$4,FALSE)</f>
        <v>0</v>
      </c>
      <c r="U136" s="187">
        <f>VLOOKUP($C136,'04_PROJEÇÕES'!$C$190:$AH$191,2+U$4,FALSE)</f>
        <v>0</v>
      </c>
      <c r="V136" s="187">
        <f>VLOOKUP($C136,'04_PROJEÇÕES'!$C$190:$AH$191,2+V$4,FALSE)</f>
        <v>0</v>
      </c>
      <c r="W136" s="187">
        <f>VLOOKUP($C136,'04_PROJEÇÕES'!$C$190:$AH$191,2+W$4,FALSE)</f>
        <v>0</v>
      </c>
      <c r="X136" s="187">
        <f>VLOOKUP($C136,'04_PROJEÇÕES'!$C$190:$AH$191,2+X$4,FALSE)</f>
        <v>0</v>
      </c>
      <c r="Y136" s="187">
        <f>VLOOKUP($C136,'04_PROJEÇÕES'!$C$190:$AH$191,2+Y$4,FALSE)</f>
        <v>0</v>
      </c>
      <c r="Z136" s="187">
        <f>VLOOKUP($C136,'04_PROJEÇÕES'!$C$190:$AH$191,2+Z$4,FALSE)</f>
        <v>0</v>
      </c>
      <c r="AA136" s="187">
        <f>VLOOKUP($C136,'04_PROJEÇÕES'!$C$190:$AH$191,2+AA$4,FALSE)</f>
        <v>0</v>
      </c>
      <c r="AB136" s="187">
        <f>VLOOKUP($C136,'04_PROJEÇÕES'!$C$190:$AH$191,2+AB$4,FALSE)</f>
        <v>0</v>
      </c>
      <c r="AC136" s="187">
        <f>VLOOKUP($C136,'04_PROJEÇÕES'!$C$190:$AH$191,2+AC$4,FALSE)</f>
        <v>0</v>
      </c>
      <c r="AD136" s="187">
        <f>VLOOKUP($C136,'04_PROJEÇÕES'!$C$190:$AH$191,2+AD$4,FALSE)</f>
        <v>0</v>
      </c>
      <c r="AE136" s="187">
        <f>VLOOKUP($C136,'04_PROJEÇÕES'!$C$190:$AH$191,2+AE$4,FALSE)</f>
        <v>0</v>
      </c>
      <c r="AF136" s="187">
        <f>VLOOKUP($C136,'04_PROJEÇÕES'!$C$190:$AH$191,2+AF$4,FALSE)</f>
        <v>0</v>
      </c>
      <c r="AG136" s="187">
        <f>VLOOKUP($C136,'04_PROJEÇÕES'!$C$190:$AH$191,2+AG$4,FALSE)</f>
        <v>0</v>
      </c>
      <c r="AH136" s="187">
        <f>VLOOKUP($C136,'04_PROJEÇÕES'!$C$190:$AH$191,2+AH$4,FALSE)</f>
        <v>0</v>
      </c>
      <c r="AI136" s="187">
        <f>VLOOKUP($C136,'04_PROJEÇÕES'!$C$190:$AH$191,2+AI$4,FALSE)</f>
        <v>0</v>
      </c>
      <c r="AJ136" s="187"/>
      <c r="AK136" s="184"/>
    </row>
    <row r="137" spans="2:37" outlineLevel="1" collapsed="1" x14ac:dyDescent="0.35">
      <c r="B137" s="78"/>
      <c r="C137" s="78"/>
      <c r="D137" s="78"/>
      <c r="AK137" s="184"/>
    </row>
    <row r="138" spans="2:37" s="84" customFormat="1" outlineLevel="1" x14ac:dyDescent="0.35">
      <c r="B138" s="552">
        <v>2</v>
      </c>
      <c r="C138" s="549"/>
      <c r="D138" s="549" t="s">
        <v>151</v>
      </c>
      <c r="E138" s="550"/>
      <c r="F138" s="551">
        <f>F140</f>
        <v>4</v>
      </c>
      <c r="G138" s="551">
        <f t="shared" ref="G138:AI138" si="49">G140</f>
        <v>5</v>
      </c>
      <c r="H138" s="551">
        <f t="shared" si="49"/>
        <v>5</v>
      </c>
      <c r="I138" s="551">
        <f t="shared" si="49"/>
        <v>7</v>
      </c>
      <c r="J138" s="551">
        <f t="shared" si="49"/>
        <v>7</v>
      </c>
      <c r="K138" s="551">
        <f t="shared" si="49"/>
        <v>7</v>
      </c>
      <c r="L138" s="551">
        <f t="shared" si="49"/>
        <v>7</v>
      </c>
      <c r="M138" s="551">
        <f t="shared" si="49"/>
        <v>7</v>
      </c>
      <c r="N138" s="551">
        <f t="shared" si="49"/>
        <v>7</v>
      </c>
      <c r="O138" s="551">
        <f t="shared" si="49"/>
        <v>7</v>
      </c>
      <c r="P138" s="551">
        <f t="shared" si="49"/>
        <v>7</v>
      </c>
      <c r="Q138" s="551">
        <f t="shared" si="49"/>
        <v>7</v>
      </c>
      <c r="R138" s="551">
        <f t="shared" si="49"/>
        <v>7</v>
      </c>
      <c r="S138" s="551">
        <f t="shared" si="49"/>
        <v>7</v>
      </c>
      <c r="T138" s="551">
        <f t="shared" si="49"/>
        <v>7</v>
      </c>
      <c r="U138" s="551">
        <f t="shared" si="49"/>
        <v>7</v>
      </c>
      <c r="V138" s="551">
        <f t="shared" si="49"/>
        <v>7</v>
      </c>
      <c r="W138" s="551">
        <f t="shared" si="49"/>
        <v>7</v>
      </c>
      <c r="X138" s="551">
        <f t="shared" si="49"/>
        <v>7</v>
      </c>
      <c r="Y138" s="551">
        <f t="shared" si="49"/>
        <v>7</v>
      </c>
      <c r="Z138" s="551">
        <f t="shared" si="49"/>
        <v>7</v>
      </c>
      <c r="AA138" s="551">
        <f t="shared" si="49"/>
        <v>7</v>
      </c>
      <c r="AB138" s="551">
        <f t="shared" si="49"/>
        <v>7</v>
      </c>
      <c r="AC138" s="551">
        <f t="shared" si="49"/>
        <v>7</v>
      </c>
      <c r="AD138" s="551">
        <f t="shared" si="49"/>
        <v>7</v>
      </c>
      <c r="AE138" s="551">
        <f t="shared" si="49"/>
        <v>7</v>
      </c>
      <c r="AF138" s="551">
        <f t="shared" si="49"/>
        <v>7</v>
      </c>
      <c r="AG138" s="551">
        <f t="shared" si="49"/>
        <v>7</v>
      </c>
      <c r="AH138" s="551">
        <f t="shared" si="49"/>
        <v>7</v>
      </c>
      <c r="AI138" s="551">
        <f t="shared" si="49"/>
        <v>7</v>
      </c>
      <c r="AK138" s="185"/>
    </row>
    <row r="139" spans="2:37" outlineLevel="1" x14ac:dyDescent="0.35">
      <c r="B139" s="78"/>
      <c r="C139" s="78"/>
      <c r="D139" s="78"/>
      <c r="AK139" s="184"/>
    </row>
    <row r="140" spans="2:37" s="84" customFormat="1" ht="15.75" hidden="1" customHeight="1" outlineLevel="2" x14ac:dyDescent="0.35">
      <c r="B140" s="79"/>
      <c r="C140" s="79" t="s">
        <v>1083</v>
      </c>
      <c r="D140" s="101"/>
      <c r="F140" s="186">
        <f t="shared" ref="F140:AI140" si="50">SUM(F141:F141)</f>
        <v>4</v>
      </c>
      <c r="G140" s="186">
        <f t="shared" si="50"/>
        <v>5</v>
      </c>
      <c r="H140" s="186">
        <f t="shared" si="50"/>
        <v>5</v>
      </c>
      <c r="I140" s="186">
        <f t="shared" si="50"/>
        <v>7</v>
      </c>
      <c r="J140" s="186">
        <f t="shared" si="50"/>
        <v>7</v>
      </c>
      <c r="K140" s="186">
        <f t="shared" si="50"/>
        <v>7</v>
      </c>
      <c r="L140" s="186">
        <f t="shared" si="50"/>
        <v>7</v>
      </c>
      <c r="M140" s="186">
        <f t="shared" si="50"/>
        <v>7</v>
      </c>
      <c r="N140" s="186">
        <f t="shared" si="50"/>
        <v>7</v>
      </c>
      <c r="O140" s="186">
        <f t="shared" si="50"/>
        <v>7</v>
      </c>
      <c r="P140" s="186">
        <f t="shared" si="50"/>
        <v>7</v>
      </c>
      <c r="Q140" s="186">
        <f t="shared" si="50"/>
        <v>7</v>
      </c>
      <c r="R140" s="186">
        <f t="shared" si="50"/>
        <v>7</v>
      </c>
      <c r="S140" s="186">
        <f t="shared" si="50"/>
        <v>7</v>
      </c>
      <c r="T140" s="186">
        <f t="shared" si="50"/>
        <v>7</v>
      </c>
      <c r="U140" s="186">
        <f t="shared" si="50"/>
        <v>7</v>
      </c>
      <c r="V140" s="186">
        <f t="shared" si="50"/>
        <v>7</v>
      </c>
      <c r="W140" s="186">
        <f t="shared" si="50"/>
        <v>7</v>
      </c>
      <c r="X140" s="186">
        <f t="shared" si="50"/>
        <v>7</v>
      </c>
      <c r="Y140" s="186">
        <f t="shared" si="50"/>
        <v>7</v>
      </c>
      <c r="Z140" s="186">
        <f t="shared" si="50"/>
        <v>7</v>
      </c>
      <c r="AA140" s="186">
        <f t="shared" si="50"/>
        <v>7</v>
      </c>
      <c r="AB140" s="186">
        <f t="shared" si="50"/>
        <v>7</v>
      </c>
      <c r="AC140" s="186">
        <f t="shared" si="50"/>
        <v>7</v>
      </c>
      <c r="AD140" s="186">
        <f t="shared" si="50"/>
        <v>7</v>
      </c>
      <c r="AE140" s="186">
        <f t="shared" si="50"/>
        <v>7</v>
      </c>
      <c r="AF140" s="186">
        <f t="shared" si="50"/>
        <v>7</v>
      </c>
      <c r="AG140" s="186">
        <f t="shared" si="50"/>
        <v>7</v>
      </c>
      <c r="AH140" s="186">
        <f t="shared" si="50"/>
        <v>7</v>
      </c>
      <c r="AI140" s="186">
        <f t="shared" si="50"/>
        <v>7</v>
      </c>
      <c r="AK140" s="185"/>
    </row>
    <row r="141" spans="2:37" hidden="1" outlineLevel="3" x14ac:dyDescent="0.35">
      <c r="B141" s="188"/>
      <c r="C141" s="78" t="s">
        <v>488</v>
      </c>
      <c r="D141" s="101"/>
      <c r="F141" s="78">
        <f>COUNTIFS(ATIVOS!$C:$C,'06_BASE DO OPEX'!$C141,ATIVOS!$G:$G,"Existente",ATIVOS!$E:$E,"EEE")+COUNTIFS(ATIVOS!$C:$C,'06_BASE DO OPEX'!$C141,ATIVOS!$G:$G,"Projetado",ATIVOS!$N:$N,'06_BASE DO OPEX'!F$5,ATIVOS!$E:$E,"EEE")</f>
        <v>4</v>
      </c>
      <c r="G141" s="78">
        <f>COUNTIFS(ATIVOS!$C:$C,'06_BASE DO OPEX'!$C141,ATIVOS!$G:$G,"Existente",ATIVOS!$E:$E,"EEE")+COUNTIFS(ATIVOS!$C:$C,'06_BASE DO OPEX'!$C141,ATIVOS!$G:$G,"Projetado",ATIVOS!$N:$N,'06_BASE DO OPEX'!G$5,ATIVOS!$E:$E,"EEE")</f>
        <v>5</v>
      </c>
      <c r="H141" s="78">
        <f>COUNTIFS(ATIVOS!$C:$C,'06_BASE DO OPEX'!$C141,ATIVOS!$G:$G,"Existente",ATIVOS!$E:$E,"EEE")+COUNTIFS(ATIVOS!$C:$C,'06_BASE DO OPEX'!$C141,ATIVOS!$G:$G,"Projetado",ATIVOS!$N:$N,'06_BASE DO OPEX'!H$5,ATIVOS!$E:$E,"EEE")</f>
        <v>5</v>
      </c>
      <c r="I141" s="78">
        <v>7</v>
      </c>
      <c r="J141" s="78">
        <f>I141</f>
        <v>7</v>
      </c>
      <c r="K141" s="78">
        <f t="shared" ref="K141:AI141" si="51">J141</f>
        <v>7</v>
      </c>
      <c r="L141" s="78">
        <f t="shared" si="51"/>
        <v>7</v>
      </c>
      <c r="M141" s="78">
        <f t="shared" si="51"/>
        <v>7</v>
      </c>
      <c r="N141" s="78">
        <f t="shared" si="51"/>
        <v>7</v>
      </c>
      <c r="O141" s="78">
        <f t="shared" si="51"/>
        <v>7</v>
      </c>
      <c r="P141" s="78">
        <f t="shared" si="51"/>
        <v>7</v>
      </c>
      <c r="Q141" s="78">
        <f t="shared" si="51"/>
        <v>7</v>
      </c>
      <c r="R141" s="78">
        <f t="shared" si="51"/>
        <v>7</v>
      </c>
      <c r="S141" s="78">
        <f t="shared" si="51"/>
        <v>7</v>
      </c>
      <c r="T141" s="78">
        <f t="shared" si="51"/>
        <v>7</v>
      </c>
      <c r="U141" s="78">
        <f t="shared" si="51"/>
        <v>7</v>
      </c>
      <c r="V141" s="78">
        <f t="shared" si="51"/>
        <v>7</v>
      </c>
      <c r="W141" s="78">
        <f t="shared" si="51"/>
        <v>7</v>
      </c>
      <c r="X141" s="78">
        <f t="shared" si="51"/>
        <v>7</v>
      </c>
      <c r="Y141" s="78">
        <f t="shared" si="51"/>
        <v>7</v>
      </c>
      <c r="Z141" s="78">
        <f t="shared" si="51"/>
        <v>7</v>
      </c>
      <c r="AA141" s="78">
        <f t="shared" si="51"/>
        <v>7</v>
      </c>
      <c r="AB141" s="78">
        <f t="shared" si="51"/>
        <v>7</v>
      </c>
      <c r="AC141" s="78">
        <f t="shared" si="51"/>
        <v>7</v>
      </c>
      <c r="AD141" s="78">
        <f t="shared" si="51"/>
        <v>7</v>
      </c>
      <c r="AE141" s="78">
        <f t="shared" si="51"/>
        <v>7</v>
      </c>
      <c r="AF141" s="78">
        <f t="shared" si="51"/>
        <v>7</v>
      </c>
      <c r="AG141" s="78">
        <f t="shared" si="51"/>
        <v>7</v>
      </c>
      <c r="AH141" s="78">
        <f t="shared" si="51"/>
        <v>7</v>
      </c>
      <c r="AI141" s="78">
        <f t="shared" si="51"/>
        <v>7</v>
      </c>
      <c r="AK141" s="184"/>
    </row>
    <row r="142" spans="2:37" ht="15.75" hidden="1" customHeight="1" outlineLevel="3" x14ac:dyDescent="0.35">
      <c r="B142" s="78"/>
      <c r="C142" s="78" t="s">
        <v>1084</v>
      </c>
      <c r="D142" s="101"/>
      <c r="F142" s="78">
        <f>COUNTIFS(ATIVOS!$C:$C,'06_BASE DO OPEX'!$C142,ATIVOS!$G:$G,"Existente",ATIVOS!$E:$E,"EEE")+COUNTIFS(ATIVOS!$C:$C,'06_BASE DO OPEX'!$C142,ATIVOS!$G:$G,"Projetado",ATIVOS!$N:$N,'06_BASE DO OPEX'!F$5,ATIVOS!$E:$E,"EEE")</f>
        <v>0</v>
      </c>
      <c r="G142" s="78">
        <f>COUNTIFS(ATIVOS!$C:$C,'06_BASE DO OPEX'!$C142,ATIVOS!$G:$G,"Existente",ATIVOS!$E:$E,"EEE")+COUNTIFS(ATIVOS!$C:$C,'06_BASE DO OPEX'!$C142,ATIVOS!$G:$G,"Projetado",ATIVOS!$N:$N,'06_BASE DO OPEX'!G$5,ATIVOS!$E:$E,"EEE")</f>
        <v>0</v>
      </c>
      <c r="H142" s="78">
        <f>COUNTIFS(ATIVOS!$C:$C,'06_BASE DO OPEX'!$C142,ATIVOS!$G:$G,"Existente",ATIVOS!$E:$E,"EEE")+COUNTIFS(ATIVOS!$C:$C,'06_BASE DO OPEX'!$C142,ATIVOS!$G:$G,"Projetado",ATIVOS!$N:$N,'06_BASE DO OPEX'!H$5,ATIVOS!$E:$E,"EEE")</f>
        <v>0</v>
      </c>
      <c r="I142" s="78">
        <f>COUNTIFS(ATIVOS!$C:$C,'06_BASE DO OPEX'!$C142,ATIVOS!$G:$G,"Existente",ATIVOS!$E:$E,"EEE")+COUNTIFS(ATIVOS!$C:$C,'06_BASE DO OPEX'!$C142,ATIVOS!$G:$G,"Projetado",ATIVOS!$N:$N,'06_BASE DO OPEX'!I$5,ATIVOS!$E:$E,"EEE")</f>
        <v>0</v>
      </c>
      <c r="J142" s="78">
        <f>COUNTIFS(ATIVOS!$C:$C,'06_BASE DO OPEX'!$C142,ATIVOS!$G:$G,"Existente",ATIVOS!$E:$E,"EEE")+COUNTIFS(ATIVOS!$C:$C,'06_BASE DO OPEX'!$C142,ATIVOS!$G:$G,"Projetado",ATIVOS!$N:$N,'06_BASE DO OPEX'!J$5,ATIVOS!$E:$E,"EEE")</f>
        <v>0</v>
      </c>
      <c r="K142" s="78">
        <f>COUNTIFS(ATIVOS!$C:$C,'06_BASE DO OPEX'!$C142,ATIVOS!$G:$G,"Existente",ATIVOS!$E:$E,"EEE")+COUNTIFS(ATIVOS!$C:$C,'06_BASE DO OPEX'!$C142,ATIVOS!$G:$G,"Projetado",ATIVOS!$N:$N,'06_BASE DO OPEX'!K$5,ATIVOS!$E:$E,"EEE")</f>
        <v>0</v>
      </c>
      <c r="L142" s="78">
        <f>COUNTIFS(ATIVOS!$C:$C,'06_BASE DO OPEX'!$C142,ATIVOS!$G:$G,"Existente",ATIVOS!$E:$E,"EEE")+COUNTIFS(ATIVOS!$C:$C,'06_BASE DO OPEX'!$C142,ATIVOS!$G:$G,"Projetado",ATIVOS!$N:$N,'06_BASE DO OPEX'!L$5,ATIVOS!$E:$E,"EEE")</f>
        <v>0</v>
      </c>
      <c r="M142" s="78">
        <f>COUNTIFS(ATIVOS!$C:$C,'06_BASE DO OPEX'!$C142,ATIVOS!$G:$G,"Existente",ATIVOS!$E:$E,"EEE")+COUNTIFS(ATIVOS!$C:$C,'06_BASE DO OPEX'!$C142,ATIVOS!$G:$G,"Projetado",ATIVOS!$N:$N,'06_BASE DO OPEX'!M$5,ATIVOS!$E:$E,"EEE")</f>
        <v>0</v>
      </c>
      <c r="N142" s="78">
        <f>COUNTIFS(ATIVOS!$C:$C,'06_BASE DO OPEX'!$C142,ATIVOS!$G:$G,"Existente",ATIVOS!$E:$E,"EEE")+COUNTIFS(ATIVOS!$C:$C,'06_BASE DO OPEX'!$C142,ATIVOS!$G:$G,"Projetado",ATIVOS!$N:$N,'06_BASE DO OPEX'!N$5,ATIVOS!$E:$E,"EEE")</f>
        <v>0</v>
      </c>
      <c r="O142" s="78">
        <f>COUNTIFS(ATIVOS!$C:$C,'06_BASE DO OPEX'!$C142,ATIVOS!$G:$G,"Existente",ATIVOS!$E:$E,"EEE")+COUNTIFS(ATIVOS!$C:$C,'06_BASE DO OPEX'!$C142,ATIVOS!$G:$G,"Projetado",ATIVOS!$N:$N,'06_BASE DO OPEX'!O$5,ATIVOS!$E:$E,"EEE")</f>
        <v>0</v>
      </c>
      <c r="P142" s="78">
        <f>COUNTIFS(ATIVOS!$C:$C,'06_BASE DO OPEX'!$C142,ATIVOS!$G:$G,"Existente",ATIVOS!$E:$E,"EEE")+COUNTIFS(ATIVOS!$C:$C,'06_BASE DO OPEX'!$C142,ATIVOS!$G:$G,"Projetado",ATIVOS!$N:$N,'06_BASE DO OPEX'!P$5,ATIVOS!$E:$E,"EEE")</f>
        <v>0</v>
      </c>
      <c r="Q142" s="78">
        <f>COUNTIFS(ATIVOS!$C:$C,'06_BASE DO OPEX'!$C142,ATIVOS!$G:$G,"Existente",ATIVOS!$E:$E,"EEE")+COUNTIFS(ATIVOS!$C:$C,'06_BASE DO OPEX'!$C142,ATIVOS!$G:$G,"Projetado",ATIVOS!$N:$N,'06_BASE DO OPEX'!Q$5,ATIVOS!$E:$E,"EEE")</f>
        <v>0</v>
      </c>
      <c r="R142" s="78">
        <f>COUNTIFS(ATIVOS!$C:$C,'06_BASE DO OPEX'!$C142,ATIVOS!$G:$G,"Existente",ATIVOS!$E:$E,"EEE")+COUNTIFS(ATIVOS!$C:$C,'06_BASE DO OPEX'!$C142,ATIVOS!$G:$G,"Projetado",ATIVOS!$N:$N,'06_BASE DO OPEX'!R$5,ATIVOS!$E:$E,"EEE")</f>
        <v>0</v>
      </c>
      <c r="S142" s="78">
        <f>COUNTIFS(ATIVOS!$C:$C,'06_BASE DO OPEX'!$C142,ATIVOS!$G:$G,"Existente",ATIVOS!$E:$E,"EEE")+COUNTIFS(ATIVOS!$C:$C,'06_BASE DO OPEX'!$C142,ATIVOS!$G:$G,"Projetado",ATIVOS!$N:$N,'06_BASE DO OPEX'!S$5,ATIVOS!$E:$E,"EEE")</f>
        <v>0</v>
      </c>
      <c r="T142" s="78">
        <f>COUNTIFS(ATIVOS!$C:$C,'06_BASE DO OPEX'!$C142,ATIVOS!$G:$G,"Existente",ATIVOS!$E:$E,"EEE")+COUNTIFS(ATIVOS!$C:$C,'06_BASE DO OPEX'!$C142,ATIVOS!$G:$G,"Projetado",ATIVOS!$N:$N,'06_BASE DO OPEX'!T$5,ATIVOS!$E:$E,"EEE")</f>
        <v>0</v>
      </c>
      <c r="U142" s="78">
        <f>COUNTIFS(ATIVOS!$C:$C,'06_BASE DO OPEX'!$C142,ATIVOS!$G:$G,"Existente",ATIVOS!$E:$E,"EEE")+COUNTIFS(ATIVOS!$C:$C,'06_BASE DO OPEX'!$C142,ATIVOS!$G:$G,"Projetado",ATIVOS!$N:$N,'06_BASE DO OPEX'!U$5,ATIVOS!$E:$E,"EEE")</f>
        <v>0</v>
      </c>
      <c r="V142" s="78">
        <f>COUNTIFS(ATIVOS!$C:$C,'06_BASE DO OPEX'!$C142,ATIVOS!$G:$G,"Existente",ATIVOS!$E:$E,"EEE")+COUNTIFS(ATIVOS!$C:$C,'06_BASE DO OPEX'!$C142,ATIVOS!$G:$G,"Projetado",ATIVOS!$N:$N,'06_BASE DO OPEX'!V$5,ATIVOS!$E:$E,"EEE")</f>
        <v>0</v>
      </c>
      <c r="W142" s="78">
        <f>COUNTIFS(ATIVOS!$C:$C,'06_BASE DO OPEX'!$C142,ATIVOS!$G:$G,"Existente",ATIVOS!$E:$E,"EEE")+COUNTIFS(ATIVOS!$C:$C,'06_BASE DO OPEX'!$C142,ATIVOS!$G:$G,"Projetado",ATIVOS!$N:$N,'06_BASE DO OPEX'!W$5,ATIVOS!$E:$E,"EEE")</f>
        <v>0</v>
      </c>
      <c r="X142" s="78">
        <f>COUNTIFS(ATIVOS!$C:$C,'06_BASE DO OPEX'!$C142,ATIVOS!$G:$G,"Existente",ATIVOS!$E:$E,"EEE")+COUNTIFS(ATIVOS!$C:$C,'06_BASE DO OPEX'!$C142,ATIVOS!$G:$G,"Projetado",ATIVOS!$N:$N,'06_BASE DO OPEX'!X$5,ATIVOS!$E:$E,"EEE")</f>
        <v>0</v>
      </c>
      <c r="Y142" s="78">
        <f>COUNTIFS(ATIVOS!$C:$C,'06_BASE DO OPEX'!$C142,ATIVOS!$G:$G,"Existente",ATIVOS!$E:$E,"EEE")+COUNTIFS(ATIVOS!$C:$C,'06_BASE DO OPEX'!$C142,ATIVOS!$G:$G,"Projetado",ATIVOS!$N:$N,'06_BASE DO OPEX'!Y$5,ATIVOS!$E:$E,"EEE")</f>
        <v>0</v>
      </c>
      <c r="Z142" s="78">
        <f>COUNTIFS(ATIVOS!$C:$C,'06_BASE DO OPEX'!$C142,ATIVOS!$G:$G,"Existente",ATIVOS!$E:$E,"EEE")+COUNTIFS(ATIVOS!$C:$C,'06_BASE DO OPEX'!$C142,ATIVOS!$G:$G,"Projetado",ATIVOS!$N:$N,'06_BASE DO OPEX'!Z$5,ATIVOS!$E:$E,"EEE")</f>
        <v>0</v>
      </c>
      <c r="AA142" s="78">
        <f>COUNTIFS(ATIVOS!$C:$C,'06_BASE DO OPEX'!$C142,ATIVOS!$G:$G,"Existente",ATIVOS!$E:$E,"EEE")+COUNTIFS(ATIVOS!$C:$C,'06_BASE DO OPEX'!$C142,ATIVOS!$G:$G,"Projetado",ATIVOS!$N:$N,'06_BASE DO OPEX'!AA$5,ATIVOS!$E:$E,"EEE")</f>
        <v>0</v>
      </c>
      <c r="AB142" s="78">
        <f>COUNTIFS(ATIVOS!$C:$C,'06_BASE DO OPEX'!$C142,ATIVOS!$G:$G,"Existente",ATIVOS!$E:$E,"EEE")+COUNTIFS(ATIVOS!$C:$C,'06_BASE DO OPEX'!$C142,ATIVOS!$G:$G,"Projetado",ATIVOS!$N:$N,'06_BASE DO OPEX'!AB$5,ATIVOS!$E:$E,"EEE")</f>
        <v>0</v>
      </c>
      <c r="AC142" s="78">
        <f>COUNTIFS(ATIVOS!$C:$C,'06_BASE DO OPEX'!$C142,ATIVOS!$G:$G,"Existente",ATIVOS!$E:$E,"EEE")+COUNTIFS(ATIVOS!$C:$C,'06_BASE DO OPEX'!$C142,ATIVOS!$G:$G,"Projetado",ATIVOS!$N:$N,'06_BASE DO OPEX'!AC$5,ATIVOS!$E:$E,"EEE")</f>
        <v>0</v>
      </c>
      <c r="AD142" s="78">
        <f>COUNTIFS(ATIVOS!$C:$C,'06_BASE DO OPEX'!$C142,ATIVOS!$G:$G,"Existente",ATIVOS!$E:$E,"EEE")+COUNTIFS(ATIVOS!$C:$C,'06_BASE DO OPEX'!$C142,ATIVOS!$G:$G,"Projetado",ATIVOS!$N:$N,'06_BASE DO OPEX'!AD$5,ATIVOS!$E:$E,"EEE")</f>
        <v>0</v>
      </c>
      <c r="AE142" s="78">
        <f>COUNTIFS(ATIVOS!$C:$C,'06_BASE DO OPEX'!$C142,ATIVOS!$G:$G,"Existente",ATIVOS!$E:$E,"EEE")+COUNTIFS(ATIVOS!$C:$C,'06_BASE DO OPEX'!$C142,ATIVOS!$G:$G,"Projetado",ATIVOS!$N:$N,'06_BASE DO OPEX'!AE$5,ATIVOS!$E:$E,"EEE")</f>
        <v>0</v>
      </c>
      <c r="AF142" s="78">
        <f>COUNTIFS(ATIVOS!$C:$C,'06_BASE DO OPEX'!$C142,ATIVOS!$G:$G,"Existente",ATIVOS!$E:$E,"EEE")+COUNTIFS(ATIVOS!$C:$C,'06_BASE DO OPEX'!$C142,ATIVOS!$G:$G,"Projetado",ATIVOS!$N:$N,'06_BASE DO OPEX'!AF$5,ATIVOS!$E:$E,"EEE")</f>
        <v>0</v>
      </c>
      <c r="AG142" s="78">
        <f>COUNTIFS(ATIVOS!$C:$C,'06_BASE DO OPEX'!$C142,ATIVOS!$G:$G,"Existente",ATIVOS!$E:$E,"EEE")+COUNTIFS(ATIVOS!$C:$C,'06_BASE DO OPEX'!$C142,ATIVOS!$G:$G,"Projetado",ATIVOS!$N:$N,'06_BASE DO OPEX'!AG$5,ATIVOS!$E:$E,"EEE")</f>
        <v>0</v>
      </c>
      <c r="AH142" s="78">
        <f>COUNTIFS(ATIVOS!$C:$C,'06_BASE DO OPEX'!$C142,ATIVOS!$G:$G,"Existente",ATIVOS!$E:$E,"EEE")+COUNTIFS(ATIVOS!$C:$C,'06_BASE DO OPEX'!$C142,ATIVOS!$G:$G,"Projetado",ATIVOS!$N:$N,'06_BASE DO OPEX'!AH$5,ATIVOS!$E:$E,"EEE")</f>
        <v>0</v>
      </c>
      <c r="AI142" s="78">
        <f>COUNTIFS(ATIVOS!$C:$C,'06_BASE DO OPEX'!$C142,ATIVOS!$G:$G,"Existente",ATIVOS!$E:$E,"EEE")+COUNTIFS(ATIVOS!$C:$C,'06_BASE DO OPEX'!$C142,ATIVOS!$G:$G,"Projetado",ATIVOS!$N:$N,'06_BASE DO OPEX'!AI$5,ATIVOS!$E:$E,"EEE")</f>
        <v>0</v>
      </c>
      <c r="AJ142" s="187"/>
      <c r="AK142" s="184"/>
    </row>
    <row r="143" spans="2:37" hidden="1" outlineLevel="2" x14ac:dyDescent="0.35">
      <c r="B143" s="78"/>
      <c r="C143" s="78"/>
      <c r="D143" s="78"/>
      <c r="AK143" s="184"/>
    </row>
    <row r="144" spans="2:37" s="84" customFormat="1" outlineLevel="1" collapsed="1" x14ac:dyDescent="0.35">
      <c r="B144" s="552">
        <v>3</v>
      </c>
      <c r="C144" s="549"/>
      <c r="D144" s="549" t="s">
        <v>152</v>
      </c>
      <c r="E144" s="550"/>
      <c r="F144" s="551">
        <f>F146</f>
        <v>2</v>
      </c>
      <c r="G144" s="551">
        <f t="shared" ref="G144:AI144" si="52">G146</f>
        <v>2</v>
      </c>
      <c r="H144" s="551">
        <f t="shared" si="52"/>
        <v>2</v>
      </c>
      <c r="I144" s="551">
        <f t="shared" si="52"/>
        <v>2</v>
      </c>
      <c r="J144" s="551">
        <f t="shared" si="52"/>
        <v>2</v>
      </c>
      <c r="K144" s="551">
        <f t="shared" si="52"/>
        <v>2</v>
      </c>
      <c r="L144" s="551">
        <f t="shared" si="52"/>
        <v>2</v>
      </c>
      <c r="M144" s="551">
        <f t="shared" si="52"/>
        <v>2</v>
      </c>
      <c r="N144" s="551">
        <f t="shared" si="52"/>
        <v>2</v>
      </c>
      <c r="O144" s="551">
        <f t="shared" si="52"/>
        <v>2</v>
      </c>
      <c r="P144" s="551">
        <f t="shared" si="52"/>
        <v>2</v>
      </c>
      <c r="Q144" s="551">
        <f t="shared" si="52"/>
        <v>2</v>
      </c>
      <c r="R144" s="551">
        <f t="shared" si="52"/>
        <v>2</v>
      </c>
      <c r="S144" s="551">
        <f t="shared" si="52"/>
        <v>2</v>
      </c>
      <c r="T144" s="551">
        <f t="shared" si="52"/>
        <v>2</v>
      </c>
      <c r="U144" s="551">
        <f t="shared" si="52"/>
        <v>2</v>
      </c>
      <c r="V144" s="551">
        <f t="shared" si="52"/>
        <v>2</v>
      </c>
      <c r="W144" s="551">
        <f t="shared" si="52"/>
        <v>2</v>
      </c>
      <c r="X144" s="551">
        <f t="shared" si="52"/>
        <v>2</v>
      </c>
      <c r="Y144" s="551">
        <f t="shared" si="52"/>
        <v>2</v>
      </c>
      <c r="Z144" s="551">
        <f t="shared" si="52"/>
        <v>2</v>
      </c>
      <c r="AA144" s="551">
        <f t="shared" si="52"/>
        <v>2</v>
      </c>
      <c r="AB144" s="551">
        <f t="shared" si="52"/>
        <v>2</v>
      </c>
      <c r="AC144" s="551">
        <f t="shared" si="52"/>
        <v>2</v>
      </c>
      <c r="AD144" s="551">
        <f t="shared" si="52"/>
        <v>2</v>
      </c>
      <c r="AE144" s="551">
        <f t="shared" si="52"/>
        <v>2</v>
      </c>
      <c r="AF144" s="551">
        <f t="shared" si="52"/>
        <v>2</v>
      </c>
      <c r="AG144" s="551">
        <f t="shared" si="52"/>
        <v>2</v>
      </c>
      <c r="AH144" s="551">
        <f t="shared" si="52"/>
        <v>2</v>
      </c>
      <c r="AI144" s="551">
        <f t="shared" si="52"/>
        <v>2</v>
      </c>
      <c r="AK144" s="185"/>
    </row>
    <row r="145" spans="2:37" outlineLevel="1" x14ac:dyDescent="0.35">
      <c r="B145" s="78"/>
      <c r="C145" s="78"/>
      <c r="D145" s="78"/>
      <c r="AK145" s="184"/>
    </row>
    <row r="146" spans="2:37" s="84" customFormat="1" ht="15.75" hidden="1" customHeight="1" outlineLevel="2" x14ac:dyDescent="0.35">
      <c r="B146" s="79"/>
      <c r="C146" s="79" t="s">
        <v>1083</v>
      </c>
      <c r="D146" s="101"/>
      <c r="F146" s="186">
        <f>F152+F158</f>
        <v>2</v>
      </c>
      <c r="G146" s="186">
        <f t="shared" ref="G146:AI146" si="53">G152+G158</f>
        <v>2</v>
      </c>
      <c r="H146" s="186">
        <f t="shared" si="53"/>
        <v>2</v>
      </c>
      <c r="I146" s="186">
        <f t="shared" si="53"/>
        <v>2</v>
      </c>
      <c r="J146" s="186">
        <f t="shared" si="53"/>
        <v>2</v>
      </c>
      <c r="K146" s="186">
        <f t="shared" si="53"/>
        <v>2</v>
      </c>
      <c r="L146" s="186">
        <f t="shared" si="53"/>
        <v>2</v>
      </c>
      <c r="M146" s="186">
        <f t="shared" si="53"/>
        <v>2</v>
      </c>
      <c r="N146" s="186">
        <f t="shared" si="53"/>
        <v>2</v>
      </c>
      <c r="O146" s="186">
        <f t="shared" si="53"/>
        <v>2</v>
      </c>
      <c r="P146" s="186">
        <f t="shared" si="53"/>
        <v>2</v>
      </c>
      <c r="Q146" s="186">
        <f t="shared" si="53"/>
        <v>2</v>
      </c>
      <c r="R146" s="186">
        <f t="shared" si="53"/>
        <v>2</v>
      </c>
      <c r="S146" s="186">
        <f t="shared" si="53"/>
        <v>2</v>
      </c>
      <c r="T146" s="186">
        <f t="shared" si="53"/>
        <v>2</v>
      </c>
      <c r="U146" s="186">
        <f t="shared" si="53"/>
        <v>2</v>
      </c>
      <c r="V146" s="186">
        <f t="shared" si="53"/>
        <v>2</v>
      </c>
      <c r="W146" s="186">
        <f t="shared" si="53"/>
        <v>2</v>
      </c>
      <c r="X146" s="186">
        <f t="shared" si="53"/>
        <v>2</v>
      </c>
      <c r="Y146" s="186">
        <f t="shared" si="53"/>
        <v>2</v>
      </c>
      <c r="Z146" s="186">
        <f t="shared" si="53"/>
        <v>2</v>
      </c>
      <c r="AA146" s="186">
        <f t="shared" si="53"/>
        <v>2</v>
      </c>
      <c r="AB146" s="186">
        <f t="shared" si="53"/>
        <v>2</v>
      </c>
      <c r="AC146" s="186">
        <f t="shared" si="53"/>
        <v>2</v>
      </c>
      <c r="AD146" s="186">
        <f t="shared" si="53"/>
        <v>2</v>
      </c>
      <c r="AE146" s="186">
        <f t="shared" si="53"/>
        <v>2</v>
      </c>
      <c r="AF146" s="186">
        <f t="shared" si="53"/>
        <v>2</v>
      </c>
      <c r="AG146" s="186">
        <f t="shared" si="53"/>
        <v>2</v>
      </c>
      <c r="AH146" s="186">
        <f t="shared" si="53"/>
        <v>2</v>
      </c>
      <c r="AI146" s="186">
        <f t="shared" si="53"/>
        <v>2</v>
      </c>
      <c r="AK146" s="185"/>
    </row>
    <row r="147" spans="2:37" hidden="1" outlineLevel="3" x14ac:dyDescent="0.35">
      <c r="B147" s="188"/>
      <c r="C147" s="78" t="s">
        <v>488</v>
      </c>
      <c r="D147" s="101"/>
      <c r="F147" s="78">
        <f t="shared" ref="F147:AI147" si="54">F153+F159</f>
        <v>1</v>
      </c>
      <c r="G147" s="78">
        <f t="shared" si="54"/>
        <v>1</v>
      </c>
      <c r="H147" s="78">
        <f t="shared" si="54"/>
        <v>1</v>
      </c>
      <c r="I147" s="78">
        <f t="shared" si="54"/>
        <v>1</v>
      </c>
      <c r="J147" s="78">
        <f t="shared" si="54"/>
        <v>1</v>
      </c>
      <c r="K147" s="78">
        <f t="shared" si="54"/>
        <v>1</v>
      </c>
      <c r="L147" s="78">
        <f t="shared" si="54"/>
        <v>1</v>
      </c>
      <c r="M147" s="78">
        <f t="shared" si="54"/>
        <v>1</v>
      </c>
      <c r="N147" s="78">
        <f t="shared" si="54"/>
        <v>1</v>
      </c>
      <c r="O147" s="78">
        <f t="shared" si="54"/>
        <v>1</v>
      </c>
      <c r="P147" s="78">
        <f t="shared" si="54"/>
        <v>1</v>
      </c>
      <c r="Q147" s="78">
        <f t="shared" si="54"/>
        <v>1</v>
      </c>
      <c r="R147" s="78">
        <f t="shared" si="54"/>
        <v>1</v>
      </c>
      <c r="S147" s="78">
        <f t="shared" si="54"/>
        <v>1</v>
      </c>
      <c r="T147" s="78">
        <f t="shared" si="54"/>
        <v>1</v>
      </c>
      <c r="U147" s="78">
        <f t="shared" si="54"/>
        <v>1</v>
      </c>
      <c r="V147" s="78">
        <f t="shared" si="54"/>
        <v>1</v>
      </c>
      <c r="W147" s="78">
        <f t="shared" si="54"/>
        <v>1</v>
      </c>
      <c r="X147" s="78">
        <f t="shared" si="54"/>
        <v>1</v>
      </c>
      <c r="Y147" s="78">
        <f t="shared" si="54"/>
        <v>1</v>
      </c>
      <c r="Z147" s="78">
        <f t="shared" si="54"/>
        <v>1</v>
      </c>
      <c r="AA147" s="78">
        <f t="shared" si="54"/>
        <v>1</v>
      </c>
      <c r="AB147" s="78">
        <f t="shared" si="54"/>
        <v>1</v>
      </c>
      <c r="AC147" s="78">
        <f t="shared" si="54"/>
        <v>1</v>
      </c>
      <c r="AD147" s="78">
        <f t="shared" si="54"/>
        <v>1</v>
      </c>
      <c r="AE147" s="78">
        <f t="shared" si="54"/>
        <v>1</v>
      </c>
      <c r="AF147" s="78">
        <f t="shared" si="54"/>
        <v>1</v>
      </c>
      <c r="AG147" s="78">
        <f t="shared" si="54"/>
        <v>1</v>
      </c>
      <c r="AH147" s="78">
        <f t="shared" si="54"/>
        <v>1</v>
      </c>
      <c r="AI147" s="78">
        <f t="shared" si="54"/>
        <v>1</v>
      </c>
      <c r="AK147" s="184"/>
    </row>
    <row r="148" spans="2:37" ht="15.75" hidden="1" customHeight="1" outlineLevel="3" x14ac:dyDescent="0.35">
      <c r="B148" s="78"/>
      <c r="C148" s="78" t="s">
        <v>1084</v>
      </c>
      <c r="D148" s="101"/>
      <c r="F148" s="78">
        <f t="shared" ref="F148:AI148" si="55">F154+F160</f>
        <v>1</v>
      </c>
      <c r="G148" s="78">
        <f t="shared" si="55"/>
        <v>1</v>
      </c>
      <c r="H148" s="78">
        <f t="shared" si="55"/>
        <v>1</v>
      </c>
      <c r="I148" s="78">
        <f t="shared" si="55"/>
        <v>1</v>
      </c>
      <c r="J148" s="78">
        <f t="shared" si="55"/>
        <v>1</v>
      </c>
      <c r="K148" s="78">
        <f t="shared" si="55"/>
        <v>1</v>
      </c>
      <c r="L148" s="78">
        <f t="shared" si="55"/>
        <v>1</v>
      </c>
      <c r="M148" s="78">
        <f t="shared" si="55"/>
        <v>1</v>
      </c>
      <c r="N148" s="78">
        <f t="shared" si="55"/>
        <v>1</v>
      </c>
      <c r="O148" s="78">
        <f t="shared" si="55"/>
        <v>1</v>
      </c>
      <c r="P148" s="78">
        <f t="shared" si="55"/>
        <v>1</v>
      </c>
      <c r="Q148" s="78">
        <f t="shared" si="55"/>
        <v>1</v>
      </c>
      <c r="R148" s="78">
        <f t="shared" si="55"/>
        <v>1</v>
      </c>
      <c r="S148" s="78">
        <f t="shared" si="55"/>
        <v>1</v>
      </c>
      <c r="T148" s="78">
        <f t="shared" si="55"/>
        <v>1</v>
      </c>
      <c r="U148" s="78">
        <f t="shared" si="55"/>
        <v>1</v>
      </c>
      <c r="V148" s="78">
        <f t="shared" si="55"/>
        <v>1</v>
      </c>
      <c r="W148" s="78">
        <f t="shared" si="55"/>
        <v>1</v>
      </c>
      <c r="X148" s="78">
        <f t="shared" si="55"/>
        <v>1</v>
      </c>
      <c r="Y148" s="78">
        <f t="shared" si="55"/>
        <v>1</v>
      </c>
      <c r="Z148" s="78">
        <f t="shared" si="55"/>
        <v>1</v>
      </c>
      <c r="AA148" s="78">
        <f t="shared" si="55"/>
        <v>1</v>
      </c>
      <c r="AB148" s="78">
        <f t="shared" si="55"/>
        <v>1</v>
      </c>
      <c r="AC148" s="78">
        <f t="shared" si="55"/>
        <v>1</v>
      </c>
      <c r="AD148" s="78">
        <f t="shared" si="55"/>
        <v>1</v>
      </c>
      <c r="AE148" s="78">
        <f t="shared" si="55"/>
        <v>1</v>
      </c>
      <c r="AF148" s="78">
        <f t="shared" si="55"/>
        <v>1</v>
      </c>
      <c r="AG148" s="78">
        <f t="shared" si="55"/>
        <v>1</v>
      </c>
      <c r="AH148" s="78">
        <f t="shared" si="55"/>
        <v>1</v>
      </c>
      <c r="AI148" s="78">
        <f t="shared" si="55"/>
        <v>1</v>
      </c>
      <c r="AJ148" s="187"/>
      <c r="AK148" s="184"/>
    </row>
    <row r="149" spans="2:37" hidden="1" outlineLevel="2" x14ac:dyDescent="0.35">
      <c r="B149" s="78"/>
      <c r="C149" s="78"/>
      <c r="D149" s="78"/>
      <c r="AK149" s="184"/>
    </row>
    <row r="150" spans="2:37" s="84" customFormat="1" outlineLevel="1" collapsed="1" x14ac:dyDescent="0.35">
      <c r="B150" s="552" t="s">
        <v>730</v>
      </c>
      <c r="C150" s="549"/>
      <c r="D150" s="549" t="s">
        <v>904</v>
      </c>
      <c r="E150" s="550"/>
      <c r="F150" s="551">
        <f>F152</f>
        <v>2</v>
      </c>
      <c r="G150" s="551">
        <f t="shared" ref="G150:AI150" si="56">G152</f>
        <v>2</v>
      </c>
      <c r="H150" s="551">
        <f t="shared" si="56"/>
        <v>2</v>
      </c>
      <c r="I150" s="551">
        <f t="shared" si="56"/>
        <v>2</v>
      </c>
      <c r="J150" s="551">
        <f t="shared" si="56"/>
        <v>2</v>
      </c>
      <c r="K150" s="551">
        <f t="shared" si="56"/>
        <v>2</v>
      </c>
      <c r="L150" s="551">
        <f t="shared" si="56"/>
        <v>2</v>
      </c>
      <c r="M150" s="551">
        <f t="shared" si="56"/>
        <v>2</v>
      </c>
      <c r="N150" s="551">
        <f t="shared" si="56"/>
        <v>2</v>
      </c>
      <c r="O150" s="551">
        <f t="shared" si="56"/>
        <v>2</v>
      </c>
      <c r="P150" s="551">
        <f t="shared" si="56"/>
        <v>2</v>
      </c>
      <c r="Q150" s="551">
        <f t="shared" si="56"/>
        <v>2</v>
      </c>
      <c r="R150" s="551">
        <f t="shared" si="56"/>
        <v>2</v>
      </c>
      <c r="S150" s="551">
        <f t="shared" si="56"/>
        <v>2</v>
      </c>
      <c r="T150" s="551">
        <f t="shared" si="56"/>
        <v>2</v>
      </c>
      <c r="U150" s="551">
        <f t="shared" si="56"/>
        <v>2</v>
      </c>
      <c r="V150" s="551">
        <f t="shared" si="56"/>
        <v>2</v>
      </c>
      <c r="W150" s="551">
        <f t="shared" si="56"/>
        <v>2</v>
      </c>
      <c r="X150" s="551">
        <f t="shared" si="56"/>
        <v>2</v>
      </c>
      <c r="Y150" s="551">
        <f t="shared" si="56"/>
        <v>2</v>
      </c>
      <c r="Z150" s="551">
        <f t="shared" si="56"/>
        <v>2</v>
      </c>
      <c r="AA150" s="551">
        <f t="shared" si="56"/>
        <v>2</v>
      </c>
      <c r="AB150" s="551">
        <f t="shared" si="56"/>
        <v>2</v>
      </c>
      <c r="AC150" s="551">
        <f t="shared" si="56"/>
        <v>2</v>
      </c>
      <c r="AD150" s="551">
        <f t="shared" si="56"/>
        <v>2</v>
      </c>
      <c r="AE150" s="551">
        <f t="shared" si="56"/>
        <v>2</v>
      </c>
      <c r="AF150" s="551">
        <f t="shared" si="56"/>
        <v>2</v>
      </c>
      <c r="AG150" s="551">
        <f t="shared" si="56"/>
        <v>2</v>
      </c>
      <c r="AH150" s="551">
        <f t="shared" si="56"/>
        <v>2</v>
      </c>
      <c r="AI150" s="551">
        <f t="shared" si="56"/>
        <v>2</v>
      </c>
      <c r="AK150" s="185"/>
    </row>
    <row r="151" spans="2:37" outlineLevel="1" x14ac:dyDescent="0.35">
      <c r="B151" s="78"/>
      <c r="C151" s="78"/>
      <c r="D151" s="78"/>
      <c r="AK151" s="184"/>
    </row>
    <row r="152" spans="2:37" s="84" customFormat="1" ht="15.75" hidden="1" customHeight="1" outlineLevel="2" x14ac:dyDescent="0.35">
      <c r="B152" s="79"/>
      <c r="C152" s="79" t="s">
        <v>1083</v>
      </c>
      <c r="D152" s="101"/>
      <c r="F152" s="186">
        <f>SUM(F153:F154)</f>
        <v>2</v>
      </c>
      <c r="G152" s="186">
        <f t="shared" ref="G152:AI152" si="57">SUM(G153:G154)</f>
        <v>2</v>
      </c>
      <c r="H152" s="186">
        <f t="shared" si="57"/>
        <v>2</v>
      </c>
      <c r="I152" s="186">
        <f t="shared" si="57"/>
        <v>2</v>
      </c>
      <c r="J152" s="186">
        <f t="shared" si="57"/>
        <v>2</v>
      </c>
      <c r="K152" s="186">
        <f t="shared" si="57"/>
        <v>2</v>
      </c>
      <c r="L152" s="186">
        <f t="shared" si="57"/>
        <v>2</v>
      </c>
      <c r="M152" s="186">
        <f t="shared" si="57"/>
        <v>2</v>
      </c>
      <c r="N152" s="186">
        <f t="shared" si="57"/>
        <v>2</v>
      </c>
      <c r="O152" s="186">
        <f t="shared" si="57"/>
        <v>2</v>
      </c>
      <c r="P152" s="186">
        <f t="shared" si="57"/>
        <v>2</v>
      </c>
      <c r="Q152" s="186">
        <f t="shared" si="57"/>
        <v>2</v>
      </c>
      <c r="R152" s="186">
        <f t="shared" si="57"/>
        <v>2</v>
      </c>
      <c r="S152" s="186">
        <f t="shared" si="57"/>
        <v>2</v>
      </c>
      <c r="T152" s="186">
        <f t="shared" si="57"/>
        <v>2</v>
      </c>
      <c r="U152" s="186">
        <f t="shared" si="57"/>
        <v>2</v>
      </c>
      <c r="V152" s="186">
        <f t="shared" si="57"/>
        <v>2</v>
      </c>
      <c r="W152" s="186">
        <f t="shared" si="57"/>
        <v>2</v>
      </c>
      <c r="X152" s="186">
        <f t="shared" si="57"/>
        <v>2</v>
      </c>
      <c r="Y152" s="186">
        <f t="shared" si="57"/>
        <v>2</v>
      </c>
      <c r="Z152" s="186">
        <f t="shared" si="57"/>
        <v>2</v>
      </c>
      <c r="AA152" s="186">
        <f t="shared" si="57"/>
        <v>2</v>
      </c>
      <c r="AB152" s="186">
        <f t="shared" si="57"/>
        <v>2</v>
      </c>
      <c r="AC152" s="186">
        <f t="shared" si="57"/>
        <v>2</v>
      </c>
      <c r="AD152" s="186">
        <f t="shared" si="57"/>
        <v>2</v>
      </c>
      <c r="AE152" s="186">
        <f t="shared" si="57"/>
        <v>2</v>
      </c>
      <c r="AF152" s="186">
        <f t="shared" si="57"/>
        <v>2</v>
      </c>
      <c r="AG152" s="186">
        <f t="shared" si="57"/>
        <v>2</v>
      </c>
      <c r="AH152" s="186">
        <f t="shared" si="57"/>
        <v>2</v>
      </c>
      <c r="AI152" s="186">
        <f t="shared" si="57"/>
        <v>2</v>
      </c>
      <c r="AK152" s="185"/>
    </row>
    <row r="153" spans="2:37" hidden="1" outlineLevel="3" x14ac:dyDescent="0.35">
      <c r="B153" s="188"/>
      <c r="C153" s="78" t="s">
        <v>488</v>
      </c>
      <c r="D153" s="101"/>
      <c r="F153" s="78">
        <f>COUNTIFS(ATIVOS!$C:$C,'06_BASE DO OPEX'!$C153,ATIVOS!$G:$G,"Existente",ATIVOS!$E:$E,"ETE LAGOA")+COUNTIFS(ATIVOS!$C:$C,'06_BASE DO OPEX'!$C153,ATIVOS!$G:$G,"Projetado",ATIVOS!$N:$N,'06_BASE DO OPEX'!F$5,ATIVOS!$E:$E,"ETE LAGOA")</f>
        <v>1</v>
      </c>
      <c r="G153" s="78">
        <f>COUNTIFS(ATIVOS!$C:$C,'06_BASE DO OPEX'!$C153,ATIVOS!$G:$G,"Existente",ATIVOS!$E:$E,"ETE LAGOA")+COUNTIFS(ATIVOS!$C:$C,'06_BASE DO OPEX'!$C153,ATIVOS!$G:$G,"Projetado",ATIVOS!$N:$N,'06_BASE DO OPEX'!G$5,ATIVOS!$E:$E,"ETE LAGOA")</f>
        <v>1</v>
      </c>
      <c r="H153" s="78">
        <f>COUNTIFS(ATIVOS!$C:$C,'06_BASE DO OPEX'!$C153,ATIVOS!$G:$G,"Existente",ATIVOS!$E:$E,"ETE LAGOA")+COUNTIFS(ATIVOS!$C:$C,'06_BASE DO OPEX'!$C153,ATIVOS!$G:$G,"Projetado",ATIVOS!$N:$N,'06_BASE DO OPEX'!H$5,ATIVOS!$E:$E,"ETE LAGOA")</f>
        <v>1</v>
      </c>
      <c r="I153" s="78">
        <f>COUNTIFS(ATIVOS!$C:$C,'06_BASE DO OPEX'!$C153,ATIVOS!$G:$G,"Existente",ATIVOS!$E:$E,"ETE LAGOA")+COUNTIFS(ATIVOS!$C:$C,'06_BASE DO OPEX'!$C153,ATIVOS!$G:$G,"Projetado",ATIVOS!$N:$N,'06_BASE DO OPEX'!I$5,ATIVOS!$E:$E,"ETE LAGOA")</f>
        <v>1</v>
      </c>
      <c r="J153" s="78">
        <f>COUNTIFS(ATIVOS!$C:$C,'06_BASE DO OPEX'!$C153,ATIVOS!$G:$G,"Existente",ATIVOS!$E:$E,"ETE LAGOA")+COUNTIFS(ATIVOS!$C:$C,'06_BASE DO OPEX'!$C153,ATIVOS!$G:$G,"Projetado",ATIVOS!$N:$N,'06_BASE DO OPEX'!J$5,ATIVOS!$E:$E,"ETE LAGOA")</f>
        <v>1</v>
      </c>
      <c r="K153" s="78">
        <f>COUNTIFS(ATIVOS!$C:$C,'06_BASE DO OPEX'!$C153,ATIVOS!$G:$G,"Existente",ATIVOS!$E:$E,"ETE LAGOA")+COUNTIFS(ATIVOS!$C:$C,'06_BASE DO OPEX'!$C153,ATIVOS!$G:$G,"Projetado",ATIVOS!$N:$N,'06_BASE DO OPEX'!K$5,ATIVOS!$E:$E,"ETE LAGOA")</f>
        <v>1</v>
      </c>
      <c r="L153" s="78">
        <f>COUNTIFS(ATIVOS!$C:$C,'06_BASE DO OPEX'!$C153,ATIVOS!$G:$G,"Existente",ATIVOS!$E:$E,"ETE LAGOA")+COUNTIFS(ATIVOS!$C:$C,'06_BASE DO OPEX'!$C153,ATIVOS!$G:$G,"Projetado",ATIVOS!$N:$N,'06_BASE DO OPEX'!L$5,ATIVOS!$E:$E,"ETE LAGOA")</f>
        <v>1</v>
      </c>
      <c r="M153" s="78">
        <f>COUNTIFS(ATIVOS!$C:$C,'06_BASE DO OPEX'!$C153,ATIVOS!$G:$G,"Existente",ATIVOS!$E:$E,"ETE LAGOA")+COUNTIFS(ATIVOS!$C:$C,'06_BASE DO OPEX'!$C153,ATIVOS!$G:$G,"Projetado",ATIVOS!$N:$N,'06_BASE DO OPEX'!M$5,ATIVOS!$E:$E,"ETE LAGOA")</f>
        <v>1</v>
      </c>
      <c r="N153" s="78">
        <f>COUNTIFS(ATIVOS!$C:$C,'06_BASE DO OPEX'!$C153,ATIVOS!$G:$G,"Existente",ATIVOS!$E:$E,"ETE LAGOA")+COUNTIFS(ATIVOS!$C:$C,'06_BASE DO OPEX'!$C153,ATIVOS!$G:$G,"Projetado",ATIVOS!$N:$N,'06_BASE DO OPEX'!N$5,ATIVOS!$E:$E,"ETE LAGOA")</f>
        <v>1</v>
      </c>
      <c r="O153" s="78">
        <f>COUNTIFS(ATIVOS!$C:$C,'06_BASE DO OPEX'!$C153,ATIVOS!$G:$G,"Existente",ATIVOS!$E:$E,"ETE LAGOA")+COUNTIFS(ATIVOS!$C:$C,'06_BASE DO OPEX'!$C153,ATIVOS!$G:$G,"Projetado",ATIVOS!$N:$N,'06_BASE DO OPEX'!O$5,ATIVOS!$E:$E,"ETE LAGOA")</f>
        <v>1</v>
      </c>
      <c r="P153" s="78">
        <f>COUNTIFS(ATIVOS!$C:$C,'06_BASE DO OPEX'!$C153,ATIVOS!$G:$G,"Existente",ATIVOS!$E:$E,"ETE LAGOA")+COUNTIFS(ATIVOS!$C:$C,'06_BASE DO OPEX'!$C153,ATIVOS!$G:$G,"Projetado",ATIVOS!$N:$N,'06_BASE DO OPEX'!P$5,ATIVOS!$E:$E,"ETE LAGOA")</f>
        <v>1</v>
      </c>
      <c r="Q153" s="78">
        <f>COUNTIFS(ATIVOS!$C:$C,'06_BASE DO OPEX'!$C153,ATIVOS!$G:$G,"Existente",ATIVOS!$E:$E,"ETE LAGOA")+COUNTIFS(ATIVOS!$C:$C,'06_BASE DO OPEX'!$C153,ATIVOS!$G:$G,"Projetado",ATIVOS!$N:$N,'06_BASE DO OPEX'!Q$5,ATIVOS!$E:$E,"ETE LAGOA")</f>
        <v>1</v>
      </c>
      <c r="R153" s="78">
        <f>COUNTIFS(ATIVOS!$C:$C,'06_BASE DO OPEX'!$C153,ATIVOS!$G:$G,"Existente",ATIVOS!$E:$E,"ETE LAGOA")+COUNTIFS(ATIVOS!$C:$C,'06_BASE DO OPEX'!$C153,ATIVOS!$G:$G,"Projetado",ATIVOS!$N:$N,'06_BASE DO OPEX'!R$5,ATIVOS!$E:$E,"ETE LAGOA")</f>
        <v>1</v>
      </c>
      <c r="S153" s="78">
        <f>COUNTIFS(ATIVOS!$C:$C,'06_BASE DO OPEX'!$C153,ATIVOS!$G:$G,"Existente",ATIVOS!$E:$E,"ETE LAGOA")+COUNTIFS(ATIVOS!$C:$C,'06_BASE DO OPEX'!$C153,ATIVOS!$G:$G,"Projetado",ATIVOS!$N:$N,'06_BASE DO OPEX'!S$5,ATIVOS!$E:$E,"ETE LAGOA")</f>
        <v>1</v>
      </c>
      <c r="T153" s="78">
        <f>COUNTIFS(ATIVOS!$C:$C,'06_BASE DO OPEX'!$C153,ATIVOS!$G:$G,"Existente",ATIVOS!$E:$E,"ETE LAGOA")+COUNTIFS(ATIVOS!$C:$C,'06_BASE DO OPEX'!$C153,ATIVOS!$G:$G,"Projetado",ATIVOS!$N:$N,'06_BASE DO OPEX'!T$5,ATIVOS!$E:$E,"ETE LAGOA")</f>
        <v>1</v>
      </c>
      <c r="U153" s="78">
        <f>COUNTIFS(ATIVOS!$C:$C,'06_BASE DO OPEX'!$C153,ATIVOS!$G:$G,"Existente",ATIVOS!$E:$E,"ETE LAGOA")+COUNTIFS(ATIVOS!$C:$C,'06_BASE DO OPEX'!$C153,ATIVOS!$G:$G,"Projetado",ATIVOS!$N:$N,'06_BASE DO OPEX'!U$5,ATIVOS!$E:$E,"ETE LAGOA")</f>
        <v>1</v>
      </c>
      <c r="V153" s="78">
        <f>COUNTIFS(ATIVOS!$C:$C,'06_BASE DO OPEX'!$C153,ATIVOS!$G:$G,"Existente",ATIVOS!$E:$E,"ETE LAGOA")+COUNTIFS(ATIVOS!$C:$C,'06_BASE DO OPEX'!$C153,ATIVOS!$G:$G,"Projetado",ATIVOS!$N:$N,'06_BASE DO OPEX'!V$5,ATIVOS!$E:$E,"ETE LAGOA")</f>
        <v>1</v>
      </c>
      <c r="W153" s="78">
        <f>COUNTIFS(ATIVOS!$C:$C,'06_BASE DO OPEX'!$C153,ATIVOS!$G:$G,"Existente",ATIVOS!$E:$E,"ETE LAGOA")+COUNTIFS(ATIVOS!$C:$C,'06_BASE DO OPEX'!$C153,ATIVOS!$G:$G,"Projetado",ATIVOS!$N:$N,'06_BASE DO OPEX'!W$5,ATIVOS!$E:$E,"ETE LAGOA")</f>
        <v>1</v>
      </c>
      <c r="X153" s="78">
        <f>COUNTIFS(ATIVOS!$C:$C,'06_BASE DO OPEX'!$C153,ATIVOS!$G:$G,"Existente",ATIVOS!$E:$E,"ETE LAGOA")+COUNTIFS(ATIVOS!$C:$C,'06_BASE DO OPEX'!$C153,ATIVOS!$G:$G,"Projetado",ATIVOS!$N:$N,'06_BASE DO OPEX'!X$5,ATIVOS!$E:$E,"ETE LAGOA")</f>
        <v>1</v>
      </c>
      <c r="Y153" s="78">
        <f>COUNTIFS(ATIVOS!$C:$C,'06_BASE DO OPEX'!$C153,ATIVOS!$G:$G,"Existente",ATIVOS!$E:$E,"ETE LAGOA")+COUNTIFS(ATIVOS!$C:$C,'06_BASE DO OPEX'!$C153,ATIVOS!$G:$G,"Projetado",ATIVOS!$N:$N,'06_BASE DO OPEX'!Y$5,ATIVOS!$E:$E,"ETE LAGOA")</f>
        <v>1</v>
      </c>
      <c r="Z153" s="78">
        <f>COUNTIFS(ATIVOS!$C:$C,'06_BASE DO OPEX'!$C153,ATIVOS!$G:$G,"Existente",ATIVOS!$E:$E,"ETE LAGOA")+COUNTIFS(ATIVOS!$C:$C,'06_BASE DO OPEX'!$C153,ATIVOS!$G:$G,"Projetado",ATIVOS!$N:$N,'06_BASE DO OPEX'!Z$5,ATIVOS!$E:$E,"ETE LAGOA")</f>
        <v>1</v>
      </c>
      <c r="AA153" s="78">
        <f>COUNTIFS(ATIVOS!$C:$C,'06_BASE DO OPEX'!$C153,ATIVOS!$G:$G,"Existente",ATIVOS!$E:$E,"ETE LAGOA")+COUNTIFS(ATIVOS!$C:$C,'06_BASE DO OPEX'!$C153,ATIVOS!$G:$G,"Projetado",ATIVOS!$N:$N,'06_BASE DO OPEX'!AA$5,ATIVOS!$E:$E,"ETE LAGOA")</f>
        <v>1</v>
      </c>
      <c r="AB153" s="78">
        <f>COUNTIFS(ATIVOS!$C:$C,'06_BASE DO OPEX'!$C153,ATIVOS!$G:$G,"Existente",ATIVOS!$E:$E,"ETE LAGOA")+COUNTIFS(ATIVOS!$C:$C,'06_BASE DO OPEX'!$C153,ATIVOS!$G:$G,"Projetado",ATIVOS!$N:$N,'06_BASE DO OPEX'!AB$5,ATIVOS!$E:$E,"ETE LAGOA")</f>
        <v>1</v>
      </c>
      <c r="AC153" s="78">
        <f>COUNTIFS(ATIVOS!$C:$C,'06_BASE DO OPEX'!$C153,ATIVOS!$G:$G,"Existente",ATIVOS!$E:$E,"ETE LAGOA")+COUNTIFS(ATIVOS!$C:$C,'06_BASE DO OPEX'!$C153,ATIVOS!$G:$G,"Projetado",ATIVOS!$N:$N,'06_BASE DO OPEX'!AC$5,ATIVOS!$E:$E,"ETE LAGOA")</f>
        <v>1</v>
      </c>
      <c r="AD153" s="78">
        <f>COUNTIFS(ATIVOS!$C:$C,'06_BASE DO OPEX'!$C153,ATIVOS!$G:$G,"Existente",ATIVOS!$E:$E,"ETE LAGOA")+COUNTIFS(ATIVOS!$C:$C,'06_BASE DO OPEX'!$C153,ATIVOS!$G:$G,"Projetado",ATIVOS!$N:$N,'06_BASE DO OPEX'!AD$5,ATIVOS!$E:$E,"ETE LAGOA")</f>
        <v>1</v>
      </c>
      <c r="AE153" s="78">
        <f>COUNTIFS(ATIVOS!$C:$C,'06_BASE DO OPEX'!$C153,ATIVOS!$G:$G,"Existente",ATIVOS!$E:$E,"ETE LAGOA")+COUNTIFS(ATIVOS!$C:$C,'06_BASE DO OPEX'!$C153,ATIVOS!$G:$G,"Projetado",ATIVOS!$N:$N,'06_BASE DO OPEX'!AE$5,ATIVOS!$E:$E,"ETE LAGOA")</f>
        <v>1</v>
      </c>
      <c r="AF153" s="78">
        <f>COUNTIFS(ATIVOS!$C:$C,'06_BASE DO OPEX'!$C153,ATIVOS!$G:$G,"Existente",ATIVOS!$E:$E,"ETE LAGOA")+COUNTIFS(ATIVOS!$C:$C,'06_BASE DO OPEX'!$C153,ATIVOS!$G:$G,"Projetado",ATIVOS!$N:$N,'06_BASE DO OPEX'!AF$5,ATIVOS!$E:$E,"ETE LAGOA")</f>
        <v>1</v>
      </c>
      <c r="AG153" s="78">
        <f>COUNTIFS(ATIVOS!$C:$C,'06_BASE DO OPEX'!$C153,ATIVOS!$G:$G,"Existente",ATIVOS!$E:$E,"ETE LAGOA")+COUNTIFS(ATIVOS!$C:$C,'06_BASE DO OPEX'!$C153,ATIVOS!$G:$G,"Projetado",ATIVOS!$N:$N,'06_BASE DO OPEX'!AG$5,ATIVOS!$E:$E,"ETE LAGOA")</f>
        <v>1</v>
      </c>
      <c r="AH153" s="78">
        <f>COUNTIFS(ATIVOS!$C:$C,'06_BASE DO OPEX'!$C153,ATIVOS!$G:$G,"Existente",ATIVOS!$E:$E,"ETE LAGOA")+COUNTIFS(ATIVOS!$C:$C,'06_BASE DO OPEX'!$C153,ATIVOS!$G:$G,"Projetado",ATIVOS!$N:$N,'06_BASE DO OPEX'!AH$5,ATIVOS!$E:$E,"ETE LAGOA")</f>
        <v>1</v>
      </c>
      <c r="AI153" s="78">
        <f>COUNTIFS(ATIVOS!$C:$C,'06_BASE DO OPEX'!$C153,ATIVOS!$G:$G,"Existente",ATIVOS!$E:$E,"ETE LAGOA")+COUNTIFS(ATIVOS!$C:$C,'06_BASE DO OPEX'!$C153,ATIVOS!$G:$G,"Projetado",ATIVOS!$N:$N,'06_BASE DO OPEX'!AI$5,ATIVOS!$E:$E,"ETE LAGOA")</f>
        <v>1</v>
      </c>
      <c r="AK153" s="184"/>
    </row>
    <row r="154" spans="2:37" ht="15.75" hidden="1" customHeight="1" outlineLevel="3" x14ac:dyDescent="0.35">
      <c r="B154" s="78"/>
      <c r="C154" s="78" t="s">
        <v>1084</v>
      </c>
      <c r="D154" s="101"/>
      <c r="F154" s="78">
        <f>COUNTIFS(ATIVOS!$C:$C,'06_BASE DO OPEX'!$C154,ATIVOS!$G:$G,"Existente",ATIVOS!$E:$E,"ETE LAGOA")+COUNTIFS(ATIVOS!$C:$C,'06_BASE DO OPEX'!$C154,ATIVOS!$G:$G,"Projetado",ATIVOS!$N:$N,'06_BASE DO OPEX'!F$5,ATIVOS!$E:$E,"ETE LAGOA")</f>
        <v>1</v>
      </c>
      <c r="G154" s="78">
        <f>COUNTIFS(ATIVOS!$C:$C,'06_BASE DO OPEX'!$C154,ATIVOS!$G:$G,"Existente",ATIVOS!$E:$E,"ETE LAGOA")+COUNTIFS(ATIVOS!$C:$C,'06_BASE DO OPEX'!$C154,ATIVOS!$G:$G,"Projetado",ATIVOS!$N:$N,'06_BASE DO OPEX'!G$5,ATIVOS!$E:$E,"ETE LAGOA")</f>
        <v>1</v>
      </c>
      <c r="H154" s="78">
        <f>COUNTIFS(ATIVOS!$C:$C,'06_BASE DO OPEX'!$C154,ATIVOS!$G:$G,"Existente",ATIVOS!$E:$E,"ETE LAGOA")+COUNTIFS(ATIVOS!$C:$C,'06_BASE DO OPEX'!$C154,ATIVOS!$G:$G,"Projetado",ATIVOS!$N:$N,'06_BASE DO OPEX'!H$5,ATIVOS!$E:$E,"ETE LAGOA")</f>
        <v>1</v>
      </c>
      <c r="I154" s="78">
        <f>COUNTIFS(ATIVOS!$C:$C,'06_BASE DO OPEX'!$C154,ATIVOS!$G:$G,"Existente",ATIVOS!$E:$E,"ETE LAGOA")+COUNTIFS(ATIVOS!$C:$C,'06_BASE DO OPEX'!$C154,ATIVOS!$G:$G,"Projetado",ATIVOS!$N:$N,'06_BASE DO OPEX'!I$5,ATIVOS!$E:$E,"ETE LAGOA")</f>
        <v>1</v>
      </c>
      <c r="J154" s="78">
        <f>COUNTIFS(ATIVOS!$C:$C,'06_BASE DO OPEX'!$C154,ATIVOS!$G:$G,"Existente",ATIVOS!$E:$E,"ETE LAGOA")+COUNTIFS(ATIVOS!$C:$C,'06_BASE DO OPEX'!$C154,ATIVOS!$G:$G,"Projetado",ATIVOS!$N:$N,'06_BASE DO OPEX'!J$5,ATIVOS!$E:$E,"ETE LAGOA")</f>
        <v>1</v>
      </c>
      <c r="K154" s="78">
        <f>COUNTIFS(ATIVOS!$C:$C,'06_BASE DO OPEX'!$C154,ATIVOS!$G:$G,"Existente",ATIVOS!$E:$E,"ETE LAGOA")+COUNTIFS(ATIVOS!$C:$C,'06_BASE DO OPEX'!$C154,ATIVOS!$G:$G,"Projetado",ATIVOS!$N:$N,'06_BASE DO OPEX'!K$5,ATIVOS!$E:$E,"ETE LAGOA")</f>
        <v>1</v>
      </c>
      <c r="L154" s="78">
        <f>COUNTIFS(ATIVOS!$C:$C,'06_BASE DO OPEX'!$C154,ATIVOS!$G:$G,"Existente",ATIVOS!$E:$E,"ETE LAGOA")+COUNTIFS(ATIVOS!$C:$C,'06_BASE DO OPEX'!$C154,ATIVOS!$G:$G,"Projetado",ATIVOS!$N:$N,'06_BASE DO OPEX'!L$5,ATIVOS!$E:$E,"ETE LAGOA")</f>
        <v>1</v>
      </c>
      <c r="M154" s="78">
        <f>COUNTIFS(ATIVOS!$C:$C,'06_BASE DO OPEX'!$C154,ATIVOS!$G:$G,"Existente",ATIVOS!$E:$E,"ETE LAGOA")+COUNTIFS(ATIVOS!$C:$C,'06_BASE DO OPEX'!$C154,ATIVOS!$G:$G,"Projetado",ATIVOS!$N:$N,'06_BASE DO OPEX'!M$5,ATIVOS!$E:$E,"ETE LAGOA")</f>
        <v>1</v>
      </c>
      <c r="N154" s="78">
        <f>COUNTIFS(ATIVOS!$C:$C,'06_BASE DO OPEX'!$C154,ATIVOS!$G:$G,"Existente",ATIVOS!$E:$E,"ETE LAGOA")+COUNTIFS(ATIVOS!$C:$C,'06_BASE DO OPEX'!$C154,ATIVOS!$G:$G,"Projetado",ATIVOS!$N:$N,'06_BASE DO OPEX'!N$5,ATIVOS!$E:$E,"ETE LAGOA")</f>
        <v>1</v>
      </c>
      <c r="O154" s="78">
        <f>COUNTIFS(ATIVOS!$C:$C,'06_BASE DO OPEX'!$C154,ATIVOS!$G:$G,"Existente",ATIVOS!$E:$E,"ETE LAGOA")+COUNTIFS(ATIVOS!$C:$C,'06_BASE DO OPEX'!$C154,ATIVOS!$G:$G,"Projetado",ATIVOS!$N:$N,'06_BASE DO OPEX'!O$5,ATIVOS!$E:$E,"ETE LAGOA")</f>
        <v>1</v>
      </c>
      <c r="P154" s="78">
        <f>COUNTIFS(ATIVOS!$C:$C,'06_BASE DO OPEX'!$C154,ATIVOS!$G:$G,"Existente",ATIVOS!$E:$E,"ETE LAGOA")+COUNTIFS(ATIVOS!$C:$C,'06_BASE DO OPEX'!$C154,ATIVOS!$G:$G,"Projetado",ATIVOS!$N:$N,'06_BASE DO OPEX'!P$5,ATIVOS!$E:$E,"ETE LAGOA")</f>
        <v>1</v>
      </c>
      <c r="Q154" s="78">
        <f>COUNTIFS(ATIVOS!$C:$C,'06_BASE DO OPEX'!$C154,ATIVOS!$G:$G,"Existente",ATIVOS!$E:$E,"ETE LAGOA")+COUNTIFS(ATIVOS!$C:$C,'06_BASE DO OPEX'!$C154,ATIVOS!$G:$G,"Projetado",ATIVOS!$N:$N,'06_BASE DO OPEX'!Q$5,ATIVOS!$E:$E,"ETE LAGOA")</f>
        <v>1</v>
      </c>
      <c r="R154" s="78">
        <f>COUNTIFS(ATIVOS!$C:$C,'06_BASE DO OPEX'!$C154,ATIVOS!$G:$G,"Existente",ATIVOS!$E:$E,"ETE LAGOA")+COUNTIFS(ATIVOS!$C:$C,'06_BASE DO OPEX'!$C154,ATIVOS!$G:$G,"Projetado",ATIVOS!$N:$N,'06_BASE DO OPEX'!R$5,ATIVOS!$E:$E,"ETE LAGOA")</f>
        <v>1</v>
      </c>
      <c r="S154" s="78">
        <f>COUNTIFS(ATIVOS!$C:$C,'06_BASE DO OPEX'!$C154,ATIVOS!$G:$G,"Existente",ATIVOS!$E:$E,"ETE LAGOA")+COUNTIFS(ATIVOS!$C:$C,'06_BASE DO OPEX'!$C154,ATIVOS!$G:$G,"Projetado",ATIVOS!$N:$N,'06_BASE DO OPEX'!S$5,ATIVOS!$E:$E,"ETE LAGOA")</f>
        <v>1</v>
      </c>
      <c r="T154" s="78">
        <f>COUNTIFS(ATIVOS!$C:$C,'06_BASE DO OPEX'!$C154,ATIVOS!$G:$G,"Existente",ATIVOS!$E:$E,"ETE LAGOA")+COUNTIFS(ATIVOS!$C:$C,'06_BASE DO OPEX'!$C154,ATIVOS!$G:$G,"Projetado",ATIVOS!$N:$N,'06_BASE DO OPEX'!T$5,ATIVOS!$E:$E,"ETE LAGOA")</f>
        <v>1</v>
      </c>
      <c r="U154" s="78">
        <f>COUNTIFS(ATIVOS!$C:$C,'06_BASE DO OPEX'!$C154,ATIVOS!$G:$G,"Existente",ATIVOS!$E:$E,"ETE LAGOA")+COUNTIFS(ATIVOS!$C:$C,'06_BASE DO OPEX'!$C154,ATIVOS!$G:$G,"Projetado",ATIVOS!$N:$N,'06_BASE DO OPEX'!U$5,ATIVOS!$E:$E,"ETE LAGOA")</f>
        <v>1</v>
      </c>
      <c r="V154" s="78">
        <f>COUNTIFS(ATIVOS!$C:$C,'06_BASE DO OPEX'!$C154,ATIVOS!$G:$G,"Existente",ATIVOS!$E:$E,"ETE LAGOA")+COUNTIFS(ATIVOS!$C:$C,'06_BASE DO OPEX'!$C154,ATIVOS!$G:$G,"Projetado",ATIVOS!$N:$N,'06_BASE DO OPEX'!V$5,ATIVOS!$E:$E,"ETE LAGOA")</f>
        <v>1</v>
      </c>
      <c r="W154" s="78">
        <f>COUNTIFS(ATIVOS!$C:$C,'06_BASE DO OPEX'!$C154,ATIVOS!$G:$G,"Existente",ATIVOS!$E:$E,"ETE LAGOA")+COUNTIFS(ATIVOS!$C:$C,'06_BASE DO OPEX'!$C154,ATIVOS!$G:$G,"Projetado",ATIVOS!$N:$N,'06_BASE DO OPEX'!W$5,ATIVOS!$E:$E,"ETE LAGOA")</f>
        <v>1</v>
      </c>
      <c r="X154" s="78">
        <f>COUNTIFS(ATIVOS!$C:$C,'06_BASE DO OPEX'!$C154,ATIVOS!$G:$G,"Existente",ATIVOS!$E:$E,"ETE LAGOA")+COUNTIFS(ATIVOS!$C:$C,'06_BASE DO OPEX'!$C154,ATIVOS!$G:$G,"Projetado",ATIVOS!$N:$N,'06_BASE DO OPEX'!X$5,ATIVOS!$E:$E,"ETE LAGOA")</f>
        <v>1</v>
      </c>
      <c r="Y154" s="78">
        <f>COUNTIFS(ATIVOS!$C:$C,'06_BASE DO OPEX'!$C154,ATIVOS!$G:$G,"Existente",ATIVOS!$E:$E,"ETE LAGOA")+COUNTIFS(ATIVOS!$C:$C,'06_BASE DO OPEX'!$C154,ATIVOS!$G:$G,"Projetado",ATIVOS!$N:$N,'06_BASE DO OPEX'!Y$5,ATIVOS!$E:$E,"ETE LAGOA")</f>
        <v>1</v>
      </c>
      <c r="Z154" s="78">
        <f>COUNTIFS(ATIVOS!$C:$C,'06_BASE DO OPEX'!$C154,ATIVOS!$G:$G,"Existente",ATIVOS!$E:$E,"ETE LAGOA")+COUNTIFS(ATIVOS!$C:$C,'06_BASE DO OPEX'!$C154,ATIVOS!$G:$G,"Projetado",ATIVOS!$N:$N,'06_BASE DO OPEX'!Z$5,ATIVOS!$E:$E,"ETE LAGOA")</f>
        <v>1</v>
      </c>
      <c r="AA154" s="78">
        <f>COUNTIFS(ATIVOS!$C:$C,'06_BASE DO OPEX'!$C154,ATIVOS!$G:$G,"Existente",ATIVOS!$E:$E,"ETE LAGOA")+COUNTIFS(ATIVOS!$C:$C,'06_BASE DO OPEX'!$C154,ATIVOS!$G:$G,"Projetado",ATIVOS!$N:$N,'06_BASE DO OPEX'!AA$5,ATIVOS!$E:$E,"ETE LAGOA")</f>
        <v>1</v>
      </c>
      <c r="AB154" s="78">
        <f>COUNTIFS(ATIVOS!$C:$C,'06_BASE DO OPEX'!$C154,ATIVOS!$G:$G,"Existente",ATIVOS!$E:$E,"ETE LAGOA")+COUNTIFS(ATIVOS!$C:$C,'06_BASE DO OPEX'!$C154,ATIVOS!$G:$G,"Projetado",ATIVOS!$N:$N,'06_BASE DO OPEX'!AB$5,ATIVOS!$E:$E,"ETE LAGOA")</f>
        <v>1</v>
      </c>
      <c r="AC154" s="78">
        <f>COUNTIFS(ATIVOS!$C:$C,'06_BASE DO OPEX'!$C154,ATIVOS!$G:$G,"Existente",ATIVOS!$E:$E,"ETE LAGOA")+COUNTIFS(ATIVOS!$C:$C,'06_BASE DO OPEX'!$C154,ATIVOS!$G:$G,"Projetado",ATIVOS!$N:$N,'06_BASE DO OPEX'!AC$5,ATIVOS!$E:$E,"ETE LAGOA")</f>
        <v>1</v>
      </c>
      <c r="AD154" s="78">
        <f>COUNTIFS(ATIVOS!$C:$C,'06_BASE DO OPEX'!$C154,ATIVOS!$G:$G,"Existente",ATIVOS!$E:$E,"ETE LAGOA")+COUNTIFS(ATIVOS!$C:$C,'06_BASE DO OPEX'!$C154,ATIVOS!$G:$G,"Projetado",ATIVOS!$N:$N,'06_BASE DO OPEX'!AD$5,ATIVOS!$E:$E,"ETE LAGOA")</f>
        <v>1</v>
      </c>
      <c r="AE154" s="78">
        <f>COUNTIFS(ATIVOS!$C:$C,'06_BASE DO OPEX'!$C154,ATIVOS!$G:$G,"Existente",ATIVOS!$E:$E,"ETE LAGOA")+COUNTIFS(ATIVOS!$C:$C,'06_BASE DO OPEX'!$C154,ATIVOS!$G:$G,"Projetado",ATIVOS!$N:$N,'06_BASE DO OPEX'!AE$5,ATIVOS!$E:$E,"ETE LAGOA")</f>
        <v>1</v>
      </c>
      <c r="AF154" s="78">
        <f>COUNTIFS(ATIVOS!$C:$C,'06_BASE DO OPEX'!$C154,ATIVOS!$G:$G,"Existente",ATIVOS!$E:$E,"ETE LAGOA")+COUNTIFS(ATIVOS!$C:$C,'06_BASE DO OPEX'!$C154,ATIVOS!$G:$G,"Projetado",ATIVOS!$N:$N,'06_BASE DO OPEX'!AF$5,ATIVOS!$E:$E,"ETE LAGOA")</f>
        <v>1</v>
      </c>
      <c r="AG154" s="78">
        <f>COUNTIFS(ATIVOS!$C:$C,'06_BASE DO OPEX'!$C154,ATIVOS!$G:$G,"Existente",ATIVOS!$E:$E,"ETE LAGOA")+COUNTIFS(ATIVOS!$C:$C,'06_BASE DO OPEX'!$C154,ATIVOS!$G:$G,"Projetado",ATIVOS!$N:$N,'06_BASE DO OPEX'!AG$5,ATIVOS!$E:$E,"ETE LAGOA")</f>
        <v>1</v>
      </c>
      <c r="AH154" s="78">
        <f>COUNTIFS(ATIVOS!$C:$C,'06_BASE DO OPEX'!$C154,ATIVOS!$G:$G,"Existente",ATIVOS!$E:$E,"ETE LAGOA")+COUNTIFS(ATIVOS!$C:$C,'06_BASE DO OPEX'!$C154,ATIVOS!$G:$G,"Projetado",ATIVOS!$N:$N,'06_BASE DO OPEX'!AH$5,ATIVOS!$E:$E,"ETE LAGOA")</f>
        <v>1</v>
      </c>
      <c r="AI154" s="78">
        <f>COUNTIFS(ATIVOS!$C:$C,'06_BASE DO OPEX'!$C154,ATIVOS!$G:$G,"Existente",ATIVOS!$E:$E,"ETE LAGOA")+COUNTIFS(ATIVOS!$C:$C,'06_BASE DO OPEX'!$C154,ATIVOS!$G:$G,"Projetado",ATIVOS!$N:$N,'06_BASE DO OPEX'!AI$5,ATIVOS!$E:$E,"ETE LAGOA")</f>
        <v>1</v>
      </c>
      <c r="AJ154" s="187"/>
      <c r="AK154" s="184"/>
    </row>
    <row r="155" spans="2:37" hidden="1" outlineLevel="2" x14ac:dyDescent="0.35">
      <c r="B155" s="78"/>
      <c r="C155" s="78"/>
      <c r="D155" s="78"/>
      <c r="AK155" s="184"/>
    </row>
    <row r="156" spans="2:37" s="84" customFormat="1" outlineLevel="1" collapsed="1" x14ac:dyDescent="0.35">
      <c r="B156" s="552" t="s">
        <v>733</v>
      </c>
      <c r="C156" s="549"/>
      <c r="D156" s="549" t="s">
        <v>905</v>
      </c>
      <c r="E156" s="550"/>
      <c r="F156" s="551">
        <f>F158</f>
        <v>0</v>
      </c>
      <c r="G156" s="551">
        <f t="shared" ref="G156:AI156" si="58">G158</f>
        <v>0</v>
      </c>
      <c r="H156" s="551">
        <f t="shared" si="58"/>
        <v>0</v>
      </c>
      <c r="I156" s="551">
        <f t="shared" si="58"/>
        <v>0</v>
      </c>
      <c r="J156" s="551">
        <f t="shared" si="58"/>
        <v>0</v>
      </c>
      <c r="K156" s="551">
        <f t="shared" si="58"/>
        <v>0</v>
      </c>
      <c r="L156" s="551">
        <f t="shared" si="58"/>
        <v>0</v>
      </c>
      <c r="M156" s="551">
        <f t="shared" si="58"/>
        <v>0</v>
      </c>
      <c r="N156" s="551">
        <f t="shared" si="58"/>
        <v>0</v>
      </c>
      <c r="O156" s="551">
        <f t="shared" si="58"/>
        <v>0</v>
      </c>
      <c r="P156" s="551">
        <f t="shared" si="58"/>
        <v>0</v>
      </c>
      <c r="Q156" s="551">
        <f t="shared" si="58"/>
        <v>0</v>
      </c>
      <c r="R156" s="551">
        <f t="shared" si="58"/>
        <v>0</v>
      </c>
      <c r="S156" s="551">
        <f t="shared" si="58"/>
        <v>0</v>
      </c>
      <c r="T156" s="551">
        <f t="shared" si="58"/>
        <v>0</v>
      </c>
      <c r="U156" s="551">
        <f t="shared" si="58"/>
        <v>0</v>
      </c>
      <c r="V156" s="551">
        <f t="shared" si="58"/>
        <v>0</v>
      </c>
      <c r="W156" s="551">
        <f t="shared" si="58"/>
        <v>0</v>
      </c>
      <c r="X156" s="551">
        <f t="shared" si="58"/>
        <v>0</v>
      </c>
      <c r="Y156" s="551">
        <f t="shared" si="58"/>
        <v>0</v>
      </c>
      <c r="Z156" s="551">
        <f t="shared" si="58"/>
        <v>0</v>
      </c>
      <c r="AA156" s="551">
        <f t="shared" si="58"/>
        <v>0</v>
      </c>
      <c r="AB156" s="551">
        <f t="shared" si="58"/>
        <v>0</v>
      </c>
      <c r="AC156" s="551">
        <f t="shared" si="58"/>
        <v>0</v>
      </c>
      <c r="AD156" s="551">
        <f t="shared" si="58"/>
        <v>0</v>
      </c>
      <c r="AE156" s="551">
        <f t="shared" si="58"/>
        <v>0</v>
      </c>
      <c r="AF156" s="551">
        <f t="shared" si="58"/>
        <v>0</v>
      </c>
      <c r="AG156" s="551">
        <f t="shared" si="58"/>
        <v>0</v>
      </c>
      <c r="AH156" s="551">
        <f t="shared" si="58"/>
        <v>0</v>
      </c>
      <c r="AI156" s="551">
        <f t="shared" si="58"/>
        <v>0</v>
      </c>
      <c r="AK156" s="185"/>
    </row>
    <row r="157" spans="2:37" outlineLevel="1" x14ac:dyDescent="0.35">
      <c r="B157" s="78"/>
      <c r="C157" s="78"/>
      <c r="D157" s="78"/>
      <c r="AK157" s="184"/>
    </row>
    <row r="158" spans="2:37" s="84" customFormat="1" ht="15.75" hidden="1" customHeight="1" outlineLevel="2" x14ac:dyDescent="0.35">
      <c r="B158" s="79"/>
      <c r="C158" s="79" t="s">
        <v>1083</v>
      </c>
      <c r="D158" s="101"/>
      <c r="F158" s="186">
        <f t="shared" ref="F158:AI158" si="59">SUM(F159:F159)</f>
        <v>0</v>
      </c>
      <c r="G158" s="186">
        <f t="shared" si="59"/>
        <v>0</v>
      </c>
      <c r="H158" s="186">
        <f t="shared" si="59"/>
        <v>0</v>
      </c>
      <c r="I158" s="186">
        <f t="shared" si="59"/>
        <v>0</v>
      </c>
      <c r="J158" s="186">
        <f t="shared" si="59"/>
        <v>0</v>
      </c>
      <c r="K158" s="186">
        <f t="shared" si="59"/>
        <v>0</v>
      </c>
      <c r="L158" s="186">
        <f t="shared" si="59"/>
        <v>0</v>
      </c>
      <c r="M158" s="186">
        <f t="shared" si="59"/>
        <v>0</v>
      </c>
      <c r="N158" s="186">
        <f t="shared" si="59"/>
        <v>0</v>
      </c>
      <c r="O158" s="186">
        <f t="shared" si="59"/>
        <v>0</v>
      </c>
      <c r="P158" s="186">
        <f t="shared" si="59"/>
        <v>0</v>
      </c>
      <c r="Q158" s="186">
        <f t="shared" si="59"/>
        <v>0</v>
      </c>
      <c r="R158" s="186">
        <f t="shared" si="59"/>
        <v>0</v>
      </c>
      <c r="S158" s="186">
        <f t="shared" si="59"/>
        <v>0</v>
      </c>
      <c r="T158" s="186">
        <f t="shared" si="59"/>
        <v>0</v>
      </c>
      <c r="U158" s="186">
        <f t="shared" si="59"/>
        <v>0</v>
      </c>
      <c r="V158" s="186">
        <f t="shared" si="59"/>
        <v>0</v>
      </c>
      <c r="W158" s="186">
        <f t="shared" si="59"/>
        <v>0</v>
      </c>
      <c r="X158" s="186">
        <f t="shared" si="59"/>
        <v>0</v>
      </c>
      <c r="Y158" s="186">
        <f t="shared" si="59"/>
        <v>0</v>
      </c>
      <c r="Z158" s="186">
        <f t="shared" si="59"/>
        <v>0</v>
      </c>
      <c r="AA158" s="186">
        <f t="shared" si="59"/>
        <v>0</v>
      </c>
      <c r="AB158" s="186">
        <f t="shared" si="59"/>
        <v>0</v>
      </c>
      <c r="AC158" s="186">
        <f t="shared" si="59"/>
        <v>0</v>
      </c>
      <c r="AD158" s="186">
        <f t="shared" si="59"/>
        <v>0</v>
      </c>
      <c r="AE158" s="186">
        <f t="shared" si="59"/>
        <v>0</v>
      </c>
      <c r="AF158" s="186">
        <f t="shared" si="59"/>
        <v>0</v>
      </c>
      <c r="AG158" s="186">
        <f t="shared" si="59"/>
        <v>0</v>
      </c>
      <c r="AH158" s="186">
        <f t="shared" si="59"/>
        <v>0</v>
      </c>
      <c r="AI158" s="186">
        <f t="shared" si="59"/>
        <v>0</v>
      </c>
      <c r="AK158" s="185"/>
    </row>
    <row r="159" spans="2:37" hidden="1" outlineLevel="3" x14ac:dyDescent="0.35">
      <c r="B159" s="188"/>
      <c r="C159" s="78" t="s">
        <v>488</v>
      </c>
      <c r="D159" s="101"/>
      <c r="F159" s="78">
        <f>COUNTIFS(ATIVOS!$C:$C,'06_BASE DO OPEX'!$C159,ATIVOS!$G:$G,"Existente",ATIVOS!$E:$E,"ETE UABS")+COUNTIFS(ATIVOS!$C:$C,'06_BASE DO OPEX'!$C159,ATIVOS!$G:$G,"Projetado",ATIVOS!$N:$N,'06_BASE DO OPEX'!F$5,ATIVOS!$E:$E,"ETE UABS")</f>
        <v>0</v>
      </c>
      <c r="G159" s="78">
        <f>COUNTIFS(ATIVOS!$C:$C,'06_BASE DO OPEX'!$C159,ATIVOS!$G:$G,"Existente",ATIVOS!$E:$E,"ETE UABS")+COUNTIFS(ATIVOS!$C:$C,'06_BASE DO OPEX'!$C159,ATIVOS!$G:$G,"Projetado",ATIVOS!$N:$N,'06_BASE DO OPEX'!G$5,ATIVOS!$E:$E,"ETE UABS")</f>
        <v>0</v>
      </c>
      <c r="H159" s="78">
        <f>COUNTIFS(ATIVOS!$C:$C,'06_BASE DO OPEX'!$C159,ATIVOS!$G:$G,"Existente",ATIVOS!$E:$E,"ETE UABS")+COUNTIFS(ATIVOS!$C:$C,'06_BASE DO OPEX'!$C159,ATIVOS!$G:$G,"Projetado",ATIVOS!$N:$N,'06_BASE DO OPEX'!H$5,ATIVOS!$E:$E,"ETE UABS")</f>
        <v>0</v>
      </c>
      <c r="I159" s="78">
        <f>COUNTIFS(ATIVOS!$C:$C,'06_BASE DO OPEX'!$C159,ATIVOS!$G:$G,"Existente",ATIVOS!$E:$E,"ETE UABS")+COUNTIFS(ATIVOS!$C:$C,'06_BASE DO OPEX'!$C159,ATIVOS!$G:$G,"Projetado",ATIVOS!$N:$N,'06_BASE DO OPEX'!I$5,ATIVOS!$E:$E,"ETE UABS")</f>
        <v>0</v>
      </c>
      <c r="J159" s="78">
        <f>COUNTIFS(ATIVOS!$C:$C,'06_BASE DO OPEX'!$C159,ATIVOS!$G:$G,"Existente",ATIVOS!$E:$E,"ETE UABS")+COUNTIFS(ATIVOS!$C:$C,'06_BASE DO OPEX'!$C159,ATIVOS!$G:$G,"Projetado",ATIVOS!$N:$N,'06_BASE DO OPEX'!J$5,ATIVOS!$E:$E,"ETE UABS")</f>
        <v>0</v>
      </c>
      <c r="K159" s="78">
        <f>COUNTIFS(ATIVOS!$C:$C,'06_BASE DO OPEX'!$C159,ATIVOS!$G:$G,"Existente",ATIVOS!$E:$E,"ETE UABS")+COUNTIFS(ATIVOS!$C:$C,'06_BASE DO OPEX'!$C159,ATIVOS!$G:$G,"Projetado",ATIVOS!$N:$N,'06_BASE DO OPEX'!K$5,ATIVOS!$E:$E,"ETE UABS")</f>
        <v>0</v>
      </c>
      <c r="L159" s="78">
        <f>COUNTIFS(ATIVOS!$C:$C,'06_BASE DO OPEX'!$C159,ATIVOS!$G:$G,"Existente",ATIVOS!$E:$E,"ETE UABS")+COUNTIFS(ATIVOS!$C:$C,'06_BASE DO OPEX'!$C159,ATIVOS!$G:$G,"Projetado",ATIVOS!$N:$N,'06_BASE DO OPEX'!L$5,ATIVOS!$E:$E,"ETE UABS")</f>
        <v>0</v>
      </c>
      <c r="M159" s="78">
        <f>COUNTIFS(ATIVOS!$C:$C,'06_BASE DO OPEX'!$C159,ATIVOS!$G:$G,"Existente",ATIVOS!$E:$E,"ETE UABS")+COUNTIFS(ATIVOS!$C:$C,'06_BASE DO OPEX'!$C159,ATIVOS!$G:$G,"Projetado",ATIVOS!$N:$N,'06_BASE DO OPEX'!M$5,ATIVOS!$E:$E,"ETE UABS")</f>
        <v>0</v>
      </c>
      <c r="N159" s="78">
        <f>COUNTIFS(ATIVOS!$C:$C,'06_BASE DO OPEX'!$C159,ATIVOS!$G:$G,"Existente",ATIVOS!$E:$E,"ETE UABS")+COUNTIFS(ATIVOS!$C:$C,'06_BASE DO OPEX'!$C159,ATIVOS!$G:$G,"Projetado",ATIVOS!$N:$N,'06_BASE DO OPEX'!N$5,ATIVOS!$E:$E,"ETE UABS")</f>
        <v>0</v>
      </c>
      <c r="O159" s="78">
        <f>COUNTIFS(ATIVOS!$C:$C,'06_BASE DO OPEX'!$C159,ATIVOS!$G:$G,"Existente",ATIVOS!$E:$E,"ETE UABS")+COUNTIFS(ATIVOS!$C:$C,'06_BASE DO OPEX'!$C159,ATIVOS!$G:$G,"Projetado",ATIVOS!$N:$N,'06_BASE DO OPEX'!O$5,ATIVOS!$E:$E,"ETE UABS")</f>
        <v>0</v>
      </c>
      <c r="P159" s="78">
        <f>COUNTIFS(ATIVOS!$C:$C,'06_BASE DO OPEX'!$C159,ATIVOS!$G:$G,"Existente",ATIVOS!$E:$E,"ETE UABS")+COUNTIFS(ATIVOS!$C:$C,'06_BASE DO OPEX'!$C159,ATIVOS!$G:$G,"Projetado",ATIVOS!$N:$N,'06_BASE DO OPEX'!P$5,ATIVOS!$E:$E,"ETE UABS")</f>
        <v>0</v>
      </c>
      <c r="Q159" s="78">
        <f>COUNTIFS(ATIVOS!$C:$C,'06_BASE DO OPEX'!$C159,ATIVOS!$G:$G,"Existente",ATIVOS!$E:$E,"ETE UABS")+COUNTIFS(ATIVOS!$C:$C,'06_BASE DO OPEX'!$C159,ATIVOS!$G:$G,"Projetado",ATIVOS!$N:$N,'06_BASE DO OPEX'!Q$5,ATIVOS!$E:$E,"ETE UABS")</f>
        <v>0</v>
      </c>
      <c r="R159" s="78">
        <f>COUNTIFS(ATIVOS!$C:$C,'06_BASE DO OPEX'!$C159,ATIVOS!$G:$G,"Existente",ATIVOS!$E:$E,"ETE UABS")+COUNTIFS(ATIVOS!$C:$C,'06_BASE DO OPEX'!$C159,ATIVOS!$G:$G,"Projetado",ATIVOS!$N:$N,'06_BASE DO OPEX'!R$5,ATIVOS!$E:$E,"ETE UABS")</f>
        <v>0</v>
      </c>
      <c r="S159" s="78">
        <f>COUNTIFS(ATIVOS!$C:$C,'06_BASE DO OPEX'!$C159,ATIVOS!$G:$G,"Existente",ATIVOS!$E:$E,"ETE UABS")+COUNTIFS(ATIVOS!$C:$C,'06_BASE DO OPEX'!$C159,ATIVOS!$G:$G,"Projetado",ATIVOS!$N:$N,'06_BASE DO OPEX'!S$5,ATIVOS!$E:$E,"ETE UABS")</f>
        <v>0</v>
      </c>
      <c r="T159" s="78">
        <f>COUNTIFS(ATIVOS!$C:$C,'06_BASE DO OPEX'!$C159,ATIVOS!$G:$G,"Existente",ATIVOS!$E:$E,"ETE UABS")+COUNTIFS(ATIVOS!$C:$C,'06_BASE DO OPEX'!$C159,ATIVOS!$G:$G,"Projetado",ATIVOS!$N:$N,'06_BASE DO OPEX'!T$5,ATIVOS!$E:$E,"ETE UABS")</f>
        <v>0</v>
      </c>
      <c r="U159" s="78">
        <f>COUNTIFS(ATIVOS!$C:$C,'06_BASE DO OPEX'!$C159,ATIVOS!$G:$G,"Existente",ATIVOS!$E:$E,"ETE UABS")+COUNTIFS(ATIVOS!$C:$C,'06_BASE DO OPEX'!$C159,ATIVOS!$G:$G,"Projetado",ATIVOS!$N:$N,'06_BASE DO OPEX'!U$5,ATIVOS!$E:$E,"ETE UABS")</f>
        <v>0</v>
      </c>
      <c r="V159" s="78">
        <f>COUNTIFS(ATIVOS!$C:$C,'06_BASE DO OPEX'!$C159,ATIVOS!$G:$G,"Existente",ATIVOS!$E:$E,"ETE UABS")+COUNTIFS(ATIVOS!$C:$C,'06_BASE DO OPEX'!$C159,ATIVOS!$G:$G,"Projetado",ATIVOS!$N:$N,'06_BASE DO OPEX'!V$5,ATIVOS!$E:$E,"ETE UABS")</f>
        <v>0</v>
      </c>
      <c r="W159" s="78">
        <f>COUNTIFS(ATIVOS!$C:$C,'06_BASE DO OPEX'!$C159,ATIVOS!$G:$G,"Existente",ATIVOS!$E:$E,"ETE UABS")+COUNTIFS(ATIVOS!$C:$C,'06_BASE DO OPEX'!$C159,ATIVOS!$G:$G,"Projetado",ATIVOS!$N:$N,'06_BASE DO OPEX'!W$5,ATIVOS!$E:$E,"ETE UABS")</f>
        <v>0</v>
      </c>
      <c r="X159" s="78">
        <f>COUNTIFS(ATIVOS!$C:$C,'06_BASE DO OPEX'!$C159,ATIVOS!$G:$G,"Existente",ATIVOS!$E:$E,"ETE UABS")+COUNTIFS(ATIVOS!$C:$C,'06_BASE DO OPEX'!$C159,ATIVOS!$G:$G,"Projetado",ATIVOS!$N:$N,'06_BASE DO OPEX'!X$5,ATIVOS!$E:$E,"ETE UABS")</f>
        <v>0</v>
      </c>
      <c r="Y159" s="78">
        <f>COUNTIFS(ATIVOS!$C:$C,'06_BASE DO OPEX'!$C159,ATIVOS!$G:$G,"Existente",ATIVOS!$E:$E,"ETE UABS")+COUNTIFS(ATIVOS!$C:$C,'06_BASE DO OPEX'!$C159,ATIVOS!$G:$G,"Projetado",ATIVOS!$N:$N,'06_BASE DO OPEX'!Y$5,ATIVOS!$E:$E,"ETE UABS")</f>
        <v>0</v>
      </c>
      <c r="Z159" s="78">
        <f>COUNTIFS(ATIVOS!$C:$C,'06_BASE DO OPEX'!$C159,ATIVOS!$G:$G,"Existente",ATIVOS!$E:$E,"ETE UABS")+COUNTIFS(ATIVOS!$C:$C,'06_BASE DO OPEX'!$C159,ATIVOS!$G:$G,"Projetado",ATIVOS!$N:$N,'06_BASE DO OPEX'!Z$5,ATIVOS!$E:$E,"ETE UABS")</f>
        <v>0</v>
      </c>
      <c r="AA159" s="78">
        <f>COUNTIFS(ATIVOS!$C:$C,'06_BASE DO OPEX'!$C159,ATIVOS!$G:$G,"Existente",ATIVOS!$E:$E,"ETE UABS")+COUNTIFS(ATIVOS!$C:$C,'06_BASE DO OPEX'!$C159,ATIVOS!$G:$G,"Projetado",ATIVOS!$N:$N,'06_BASE DO OPEX'!AA$5,ATIVOS!$E:$E,"ETE UABS")</f>
        <v>0</v>
      </c>
      <c r="AB159" s="78">
        <f>COUNTIFS(ATIVOS!$C:$C,'06_BASE DO OPEX'!$C159,ATIVOS!$G:$G,"Existente",ATIVOS!$E:$E,"ETE UABS")+COUNTIFS(ATIVOS!$C:$C,'06_BASE DO OPEX'!$C159,ATIVOS!$G:$G,"Projetado",ATIVOS!$N:$N,'06_BASE DO OPEX'!AB$5,ATIVOS!$E:$E,"ETE UABS")</f>
        <v>0</v>
      </c>
      <c r="AC159" s="78">
        <f>COUNTIFS(ATIVOS!$C:$C,'06_BASE DO OPEX'!$C159,ATIVOS!$G:$G,"Existente",ATIVOS!$E:$E,"ETE UABS")+COUNTIFS(ATIVOS!$C:$C,'06_BASE DO OPEX'!$C159,ATIVOS!$G:$G,"Projetado",ATIVOS!$N:$N,'06_BASE DO OPEX'!AC$5,ATIVOS!$E:$E,"ETE UABS")</f>
        <v>0</v>
      </c>
      <c r="AD159" s="78">
        <f>COUNTIFS(ATIVOS!$C:$C,'06_BASE DO OPEX'!$C159,ATIVOS!$G:$G,"Existente",ATIVOS!$E:$E,"ETE UABS")+COUNTIFS(ATIVOS!$C:$C,'06_BASE DO OPEX'!$C159,ATIVOS!$G:$G,"Projetado",ATIVOS!$N:$N,'06_BASE DO OPEX'!AD$5,ATIVOS!$E:$E,"ETE UABS")</f>
        <v>0</v>
      </c>
      <c r="AE159" s="78">
        <f>COUNTIFS(ATIVOS!$C:$C,'06_BASE DO OPEX'!$C159,ATIVOS!$G:$G,"Existente",ATIVOS!$E:$E,"ETE UABS")+COUNTIFS(ATIVOS!$C:$C,'06_BASE DO OPEX'!$C159,ATIVOS!$G:$G,"Projetado",ATIVOS!$N:$N,'06_BASE DO OPEX'!AE$5,ATIVOS!$E:$E,"ETE UABS")</f>
        <v>0</v>
      </c>
      <c r="AF159" s="78">
        <f>COUNTIFS(ATIVOS!$C:$C,'06_BASE DO OPEX'!$C159,ATIVOS!$G:$G,"Existente",ATIVOS!$E:$E,"ETE UABS")+COUNTIFS(ATIVOS!$C:$C,'06_BASE DO OPEX'!$C159,ATIVOS!$G:$G,"Projetado",ATIVOS!$N:$N,'06_BASE DO OPEX'!AF$5,ATIVOS!$E:$E,"ETE UABS")</f>
        <v>0</v>
      </c>
      <c r="AG159" s="78">
        <f>COUNTIFS(ATIVOS!$C:$C,'06_BASE DO OPEX'!$C159,ATIVOS!$G:$G,"Existente",ATIVOS!$E:$E,"ETE UABS")+COUNTIFS(ATIVOS!$C:$C,'06_BASE DO OPEX'!$C159,ATIVOS!$G:$G,"Projetado",ATIVOS!$N:$N,'06_BASE DO OPEX'!AG$5,ATIVOS!$E:$E,"ETE UABS")</f>
        <v>0</v>
      </c>
      <c r="AH159" s="78">
        <f>COUNTIFS(ATIVOS!$C:$C,'06_BASE DO OPEX'!$C159,ATIVOS!$G:$G,"Existente",ATIVOS!$E:$E,"ETE UABS")+COUNTIFS(ATIVOS!$C:$C,'06_BASE DO OPEX'!$C159,ATIVOS!$G:$G,"Projetado",ATIVOS!$N:$N,'06_BASE DO OPEX'!AH$5,ATIVOS!$E:$E,"ETE UABS")</f>
        <v>0</v>
      </c>
      <c r="AI159" s="78">
        <f>COUNTIFS(ATIVOS!$C:$C,'06_BASE DO OPEX'!$C159,ATIVOS!$G:$G,"Existente",ATIVOS!$E:$E,"ETE UABS")+COUNTIFS(ATIVOS!$C:$C,'06_BASE DO OPEX'!$C159,ATIVOS!$G:$G,"Projetado",ATIVOS!$N:$N,'06_BASE DO OPEX'!AI$5,ATIVOS!$E:$E,"ETE UABS")</f>
        <v>0</v>
      </c>
      <c r="AK159" s="184"/>
    </row>
    <row r="160" spans="2:37" ht="15.75" hidden="1" customHeight="1" outlineLevel="3" x14ac:dyDescent="0.35">
      <c r="B160" s="78"/>
      <c r="C160" s="78" t="s">
        <v>1084</v>
      </c>
      <c r="D160" s="101"/>
      <c r="F160" s="78">
        <f>COUNTIFS(ATIVOS!$C:$C,'06_BASE DO OPEX'!$C160,ATIVOS!$G:$G,"Existente",ATIVOS!$E:$E,"ETE UABS")+COUNTIFS(ATIVOS!$C:$C,'06_BASE DO OPEX'!$C160,ATIVOS!$G:$G,"Projetado",ATIVOS!$N:$N,'06_BASE DO OPEX'!F$5,ATIVOS!$E:$E,"ETE UABS")</f>
        <v>0</v>
      </c>
      <c r="G160" s="78">
        <f>COUNTIFS(ATIVOS!$C:$C,'06_BASE DO OPEX'!$C160,ATIVOS!$G:$G,"Existente",ATIVOS!$E:$E,"ETE UABS")+COUNTIFS(ATIVOS!$C:$C,'06_BASE DO OPEX'!$C160,ATIVOS!$G:$G,"Projetado",ATIVOS!$N:$N,'06_BASE DO OPEX'!G$5,ATIVOS!$E:$E,"ETE UABS")</f>
        <v>0</v>
      </c>
      <c r="H160" s="78">
        <f>COUNTIFS(ATIVOS!$C:$C,'06_BASE DO OPEX'!$C160,ATIVOS!$G:$G,"Existente",ATIVOS!$E:$E,"ETE UABS")+COUNTIFS(ATIVOS!$C:$C,'06_BASE DO OPEX'!$C160,ATIVOS!$G:$G,"Projetado",ATIVOS!$N:$N,'06_BASE DO OPEX'!H$5,ATIVOS!$E:$E,"ETE UABS")</f>
        <v>0</v>
      </c>
      <c r="I160" s="78">
        <f>COUNTIFS(ATIVOS!$C:$C,'06_BASE DO OPEX'!$C160,ATIVOS!$G:$G,"Existente",ATIVOS!$E:$E,"ETE UABS")+COUNTIFS(ATIVOS!$C:$C,'06_BASE DO OPEX'!$C160,ATIVOS!$G:$G,"Projetado",ATIVOS!$N:$N,'06_BASE DO OPEX'!I$5,ATIVOS!$E:$E,"ETE UABS")</f>
        <v>0</v>
      </c>
      <c r="J160" s="78">
        <f>COUNTIFS(ATIVOS!$C:$C,'06_BASE DO OPEX'!$C160,ATIVOS!$G:$G,"Existente",ATIVOS!$E:$E,"ETE UABS")+COUNTIFS(ATIVOS!$C:$C,'06_BASE DO OPEX'!$C160,ATIVOS!$G:$G,"Projetado",ATIVOS!$N:$N,'06_BASE DO OPEX'!J$5,ATIVOS!$E:$E,"ETE UABS")</f>
        <v>0</v>
      </c>
      <c r="K160" s="78">
        <f>COUNTIFS(ATIVOS!$C:$C,'06_BASE DO OPEX'!$C160,ATIVOS!$G:$G,"Existente",ATIVOS!$E:$E,"ETE UABS")+COUNTIFS(ATIVOS!$C:$C,'06_BASE DO OPEX'!$C160,ATIVOS!$G:$G,"Projetado",ATIVOS!$N:$N,'06_BASE DO OPEX'!K$5,ATIVOS!$E:$E,"ETE UABS")</f>
        <v>0</v>
      </c>
      <c r="L160" s="78">
        <f>COUNTIFS(ATIVOS!$C:$C,'06_BASE DO OPEX'!$C160,ATIVOS!$G:$G,"Existente",ATIVOS!$E:$E,"ETE UABS")+COUNTIFS(ATIVOS!$C:$C,'06_BASE DO OPEX'!$C160,ATIVOS!$G:$G,"Projetado",ATIVOS!$N:$N,'06_BASE DO OPEX'!L$5,ATIVOS!$E:$E,"ETE UABS")</f>
        <v>0</v>
      </c>
      <c r="M160" s="78">
        <f>COUNTIFS(ATIVOS!$C:$C,'06_BASE DO OPEX'!$C160,ATIVOS!$G:$G,"Existente",ATIVOS!$E:$E,"ETE UABS")+COUNTIFS(ATIVOS!$C:$C,'06_BASE DO OPEX'!$C160,ATIVOS!$G:$G,"Projetado",ATIVOS!$N:$N,'06_BASE DO OPEX'!M$5,ATIVOS!$E:$E,"ETE UABS")</f>
        <v>0</v>
      </c>
      <c r="N160" s="78">
        <f>COUNTIFS(ATIVOS!$C:$C,'06_BASE DO OPEX'!$C160,ATIVOS!$G:$G,"Existente",ATIVOS!$E:$E,"ETE UABS")+COUNTIFS(ATIVOS!$C:$C,'06_BASE DO OPEX'!$C160,ATIVOS!$G:$G,"Projetado",ATIVOS!$N:$N,'06_BASE DO OPEX'!N$5,ATIVOS!$E:$E,"ETE UABS")</f>
        <v>0</v>
      </c>
      <c r="O160" s="78">
        <f>COUNTIFS(ATIVOS!$C:$C,'06_BASE DO OPEX'!$C160,ATIVOS!$G:$G,"Existente",ATIVOS!$E:$E,"ETE UABS")+COUNTIFS(ATIVOS!$C:$C,'06_BASE DO OPEX'!$C160,ATIVOS!$G:$G,"Projetado",ATIVOS!$N:$N,'06_BASE DO OPEX'!O$5,ATIVOS!$E:$E,"ETE UABS")</f>
        <v>0</v>
      </c>
      <c r="P160" s="78">
        <f>COUNTIFS(ATIVOS!$C:$C,'06_BASE DO OPEX'!$C160,ATIVOS!$G:$G,"Existente",ATIVOS!$E:$E,"ETE UABS")+COUNTIFS(ATIVOS!$C:$C,'06_BASE DO OPEX'!$C160,ATIVOS!$G:$G,"Projetado",ATIVOS!$N:$N,'06_BASE DO OPEX'!P$5,ATIVOS!$E:$E,"ETE UABS")</f>
        <v>0</v>
      </c>
      <c r="Q160" s="78">
        <f>COUNTIFS(ATIVOS!$C:$C,'06_BASE DO OPEX'!$C160,ATIVOS!$G:$G,"Existente",ATIVOS!$E:$E,"ETE UABS")+COUNTIFS(ATIVOS!$C:$C,'06_BASE DO OPEX'!$C160,ATIVOS!$G:$G,"Projetado",ATIVOS!$N:$N,'06_BASE DO OPEX'!Q$5,ATIVOS!$E:$E,"ETE UABS")</f>
        <v>0</v>
      </c>
      <c r="R160" s="78">
        <f>COUNTIFS(ATIVOS!$C:$C,'06_BASE DO OPEX'!$C160,ATIVOS!$G:$G,"Existente",ATIVOS!$E:$E,"ETE UABS")+COUNTIFS(ATIVOS!$C:$C,'06_BASE DO OPEX'!$C160,ATIVOS!$G:$G,"Projetado",ATIVOS!$N:$N,'06_BASE DO OPEX'!R$5,ATIVOS!$E:$E,"ETE UABS")</f>
        <v>0</v>
      </c>
      <c r="S160" s="78">
        <f>COUNTIFS(ATIVOS!$C:$C,'06_BASE DO OPEX'!$C160,ATIVOS!$G:$G,"Existente",ATIVOS!$E:$E,"ETE UABS")+COUNTIFS(ATIVOS!$C:$C,'06_BASE DO OPEX'!$C160,ATIVOS!$G:$G,"Projetado",ATIVOS!$N:$N,'06_BASE DO OPEX'!S$5,ATIVOS!$E:$E,"ETE UABS")</f>
        <v>0</v>
      </c>
      <c r="T160" s="78">
        <f>COUNTIFS(ATIVOS!$C:$C,'06_BASE DO OPEX'!$C160,ATIVOS!$G:$G,"Existente",ATIVOS!$E:$E,"ETE UABS")+COUNTIFS(ATIVOS!$C:$C,'06_BASE DO OPEX'!$C160,ATIVOS!$G:$G,"Projetado",ATIVOS!$N:$N,'06_BASE DO OPEX'!T$5,ATIVOS!$E:$E,"ETE UABS")</f>
        <v>0</v>
      </c>
      <c r="U160" s="78">
        <f>COUNTIFS(ATIVOS!$C:$C,'06_BASE DO OPEX'!$C160,ATIVOS!$G:$G,"Existente",ATIVOS!$E:$E,"ETE UABS")+COUNTIFS(ATIVOS!$C:$C,'06_BASE DO OPEX'!$C160,ATIVOS!$G:$G,"Projetado",ATIVOS!$N:$N,'06_BASE DO OPEX'!U$5,ATIVOS!$E:$E,"ETE UABS")</f>
        <v>0</v>
      </c>
      <c r="V160" s="78">
        <f>COUNTIFS(ATIVOS!$C:$C,'06_BASE DO OPEX'!$C160,ATIVOS!$G:$G,"Existente",ATIVOS!$E:$E,"ETE UABS")+COUNTIFS(ATIVOS!$C:$C,'06_BASE DO OPEX'!$C160,ATIVOS!$G:$G,"Projetado",ATIVOS!$N:$N,'06_BASE DO OPEX'!V$5,ATIVOS!$E:$E,"ETE UABS")</f>
        <v>0</v>
      </c>
      <c r="W160" s="78">
        <f>COUNTIFS(ATIVOS!$C:$C,'06_BASE DO OPEX'!$C160,ATIVOS!$G:$G,"Existente",ATIVOS!$E:$E,"ETE UABS")+COUNTIFS(ATIVOS!$C:$C,'06_BASE DO OPEX'!$C160,ATIVOS!$G:$G,"Projetado",ATIVOS!$N:$N,'06_BASE DO OPEX'!W$5,ATIVOS!$E:$E,"ETE UABS")</f>
        <v>0</v>
      </c>
      <c r="X160" s="78">
        <f>COUNTIFS(ATIVOS!$C:$C,'06_BASE DO OPEX'!$C160,ATIVOS!$G:$G,"Existente",ATIVOS!$E:$E,"ETE UABS")+COUNTIFS(ATIVOS!$C:$C,'06_BASE DO OPEX'!$C160,ATIVOS!$G:$G,"Projetado",ATIVOS!$N:$N,'06_BASE DO OPEX'!X$5,ATIVOS!$E:$E,"ETE UABS")</f>
        <v>0</v>
      </c>
      <c r="Y160" s="78">
        <f>COUNTIFS(ATIVOS!$C:$C,'06_BASE DO OPEX'!$C160,ATIVOS!$G:$G,"Existente",ATIVOS!$E:$E,"ETE UABS")+COUNTIFS(ATIVOS!$C:$C,'06_BASE DO OPEX'!$C160,ATIVOS!$G:$G,"Projetado",ATIVOS!$N:$N,'06_BASE DO OPEX'!Y$5,ATIVOS!$E:$E,"ETE UABS")</f>
        <v>0</v>
      </c>
      <c r="Z160" s="78">
        <f>COUNTIFS(ATIVOS!$C:$C,'06_BASE DO OPEX'!$C160,ATIVOS!$G:$G,"Existente",ATIVOS!$E:$E,"ETE UABS")+COUNTIFS(ATIVOS!$C:$C,'06_BASE DO OPEX'!$C160,ATIVOS!$G:$G,"Projetado",ATIVOS!$N:$N,'06_BASE DO OPEX'!Z$5,ATIVOS!$E:$E,"ETE UABS")</f>
        <v>0</v>
      </c>
      <c r="AA160" s="78">
        <f>COUNTIFS(ATIVOS!$C:$C,'06_BASE DO OPEX'!$C160,ATIVOS!$G:$G,"Existente",ATIVOS!$E:$E,"ETE UABS")+COUNTIFS(ATIVOS!$C:$C,'06_BASE DO OPEX'!$C160,ATIVOS!$G:$G,"Projetado",ATIVOS!$N:$N,'06_BASE DO OPEX'!AA$5,ATIVOS!$E:$E,"ETE UABS")</f>
        <v>0</v>
      </c>
      <c r="AB160" s="78">
        <f>COUNTIFS(ATIVOS!$C:$C,'06_BASE DO OPEX'!$C160,ATIVOS!$G:$G,"Existente",ATIVOS!$E:$E,"ETE UABS")+COUNTIFS(ATIVOS!$C:$C,'06_BASE DO OPEX'!$C160,ATIVOS!$G:$G,"Projetado",ATIVOS!$N:$N,'06_BASE DO OPEX'!AB$5,ATIVOS!$E:$E,"ETE UABS")</f>
        <v>0</v>
      </c>
      <c r="AC160" s="78">
        <f>COUNTIFS(ATIVOS!$C:$C,'06_BASE DO OPEX'!$C160,ATIVOS!$G:$G,"Existente",ATIVOS!$E:$E,"ETE UABS")+COUNTIFS(ATIVOS!$C:$C,'06_BASE DO OPEX'!$C160,ATIVOS!$G:$G,"Projetado",ATIVOS!$N:$N,'06_BASE DO OPEX'!AC$5,ATIVOS!$E:$E,"ETE UABS")</f>
        <v>0</v>
      </c>
      <c r="AD160" s="78">
        <f>COUNTIFS(ATIVOS!$C:$C,'06_BASE DO OPEX'!$C160,ATIVOS!$G:$G,"Existente",ATIVOS!$E:$E,"ETE UABS")+COUNTIFS(ATIVOS!$C:$C,'06_BASE DO OPEX'!$C160,ATIVOS!$G:$G,"Projetado",ATIVOS!$N:$N,'06_BASE DO OPEX'!AD$5,ATIVOS!$E:$E,"ETE UABS")</f>
        <v>0</v>
      </c>
      <c r="AE160" s="78">
        <f>COUNTIFS(ATIVOS!$C:$C,'06_BASE DO OPEX'!$C160,ATIVOS!$G:$G,"Existente",ATIVOS!$E:$E,"ETE UABS")+COUNTIFS(ATIVOS!$C:$C,'06_BASE DO OPEX'!$C160,ATIVOS!$G:$G,"Projetado",ATIVOS!$N:$N,'06_BASE DO OPEX'!AE$5,ATIVOS!$E:$E,"ETE UABS")</f>
        <v>0</v>
      </c>
      <c r="AF160" s="78">
        <f>COUNTIFS(ATIVOS!$C:$C,'06_BASE DO OPEX'!$C160,ATIVOS!$G:$G,"Existente",ATIVOS!$E:$E,"ETE UABS")+COUNTIFS(ATIVOS!$C:$C,'06_BASE DO OPEX'!$C160,ATIVOS!$G:$G,"Projetado",ATIVOS!$N:$N,'06_BASE DO OPEX'!AF$5,ATIVOS!$E:$E,"ETE UABS")</f>
        <v>0</v>
      </c>
      <c r="AG160" s="78">
        <f>COUNTIFS(ATIVOS!$C:$C,'06_BASE DO OPEX'!$C160,ATIVOS!$G:$G,"Existente",ATIVOS!$E:$E,"ETE UABS")+COUNTIFS(ATIVOS!$C:$C,'06_BASE DO OPEX'!$C160,ATIVOS!$G:$G,"Projetado",ATIVOS!$N:$N,'06_BASE DO OPEX'!AG$5,ATIVOS!$E:$E,"ETE UABS")</f>
        <v>0</v>
      </c>
      <c r="AH160" s="78">
        <f>COUNTIFS(ATIVOS!$C:$C,'06_BASE DO OPEX'!$C160,ATIVOS!$G:$G,"Existente",ATIVOS!$E:$E,"ETE UABS")+COUNTIFS(ATIVOS!$C:$C,'06_BASE DO OPEX'!$C160,ATIVOS!$G:$G,"Projetado",ATIVOS!$N:$N,'06_BASE DO OPEX'!AH$5,ATIVOS!$E:$E,"ETE UABS")</f>
        <v>0</v>
      </c>
      <c r="AI160" s="78">
        <f>COUNTIFS(ATIVOS!$C:$C,'06_BASE DO OPEX'!$C160,ATIVOS!$G:$G,"Existente",ATIVOS!$E:$E,"ETE UABS")+COUNTIFS(ATIVOS!$C:$C,'06_BASE DO OPEX'!$C160,ATIVOS!$G:$G,"Projetado",ATIVOS!$N:$N,'06_BASE DO OPEX'!AI$5,ATIVOS!$E:$E,"ETE UABS")</f>
        <v>0</v>
      </c>
      <c r="AJ160" s="187"/>
      <c r="AK160" s="184"/>
    </row>
    <row r="161" spans="2:37" hidden="1" outlineLevel="2" x14ac:dyDescent="0.35">
      <c r="B161" s="78"/>
      <c r="C161" s="78"/>
      <c r="D161" s="78"/>
      <c r="AK161" s="184"/>
    </row>
    <row r="162" spans="2:37" s="84" customFormat="1" outlineLevel="1" collapsed="1" x14ac:dyDescent="0.35">
      <c r="B162" s="552">
        <v>4</v>
      </c>
      <c r="C162" s="549"/>
      <c r="D162" s="549" t="s">
        <v>481</v>
      </c>
      <c r="E162" s="550"/>
      <c r="F162" s="551">
        <f>F164</f>
        <v>0</v>
      </c>
      <c r="G162" s="551">
        <f t="shared" ref="G162:AI162" si="60">G164</f>
        <v>0</v>
      </c>
      <c r="H162" s="551">
        <f t="shared" si="60"/>
        <v>0</v>
      </c>
      <c r="I162" s="551">
        <f t="shared" si="60"/>
        <v>0</v>
      </c>
      <c r="J162" s="551">
        <f t="shared" si="60"/>
        <v>0</v>
      </c>
      <c r="K162" s="551">
        <f t="shared" si="60"/>
        <v>0</v>
      </c>
      <c r="L162" s="551">
        <f t="shared" si="60"/>
        <v>0</v>
      </c>
      <c r="M162" s="551">
        <f t="shared" si="60"/>
        <v>0</v>
      </c>
      <c r="N162" s="551">
        <f t="shared" si="60"/>
        <v>0</v>
      </c>
      <c r="O162" s="551">
        <f t="shared" si="60"/>
        <v>0</v>
      </c>
      <c r="P162" s="551">
        <f t="shared" si="60"/>
        <v>0</v>
      </c>
      <c r="Q162" s="551">
        <f t="shared" si="60"/>
        <v>0</v>
      </c>
      <c r="R162" s="551">
        <f t="shared" si="60"/>
        <v>0</v>
      </c>
      <c r="S162" s="551">
        <f t="shared" si="60"/>
        <v>0</v>
      </c>
      <c r="T162" s="551">
        <f t="shared" si="60"/>
        <v>0</v>
      </c>
      <c r="U162" s="551">
        <f t="shared" si="60"/>
        <v>0</v>
      </c>
      <c r="V162" s="551">
        <f t="shared" si="60"/>
        <v>0</v>
      </c>
      <c r="W162" s="551">
        <f t="shared" si="60"/>
        <v>0</v>
      </c>
      <c r="X162" s="551">
        <f t="shared" si="60"/>
        <v>0</v>
      </c>
      <c r="Y162" s="551">
        <f t="shared" si="60"/>
        <v>0</v>
      </c>
      <c r="Z162" s="551">
        <f t="shared" si="60"/>
        <v>0</v>
      </c>
      <c r="AA162" s="551">
        <f t="shared" si="60"/>
        <v>0</v>
      </c>
      <c r="AB162" s="551">
        <f t="shared" si="60"/>
        <v>0</v>
      </c>
      <c r="AC162" s="551">
        <f t="shared" si="60"/>
        <v>0</v>
      </c>
      <c r="AD162" s="551">
        <f t="shared" si="60"/>
        <v>0</v>
      </c>
      <c r="AE162" s="551">
        <f t="shared" si="60"/>
        <v>0</v>
      </c>
      <c r="AF162" s="551">
        <f t="shared" si="60"/>
        <v>0</v>
      </c>
      <c r="AG162" s="551">
        <f t="shared" si="60"/>
        <v>0</v>
      </c>
      <c r="AH162" s="551">
        <f t="shared" si="60"/>
        <v>0</v>
      </c>
      <c r="AI162" s="551">
        <f t="shared" si="60"/>
        <v>0</v>
      </c>
      <c r="AK162" s="185"/>
    </row>
    <row r="163" spans="2:37" outlineLevel="1" x14ac:dyDescent="0.35">
      <c r="B163" s="78"/>
      <c r="C163" s="78"/>
      <c r="D163" s="78"/>
      <c r="AK163" s="184"/>
    </row>
    <row r="164" spans="2:37" s="84" customFormat="1" ht="15.75" hidden="1" customHeight="1" outlineLevel="2" x14ac:dyDescent="0.35">
      <c r="B164" s="79"/>
      <c r="C164" s="79" t="s">
        <v>1083</v>
      </c>
      <c r="D164" s="101"/>
      <c r="F164" s="186">
        <f t="shared" ref="F164:AI164" si="61">SUM(F165:F165)</f>
        <v>0</v>
      </c>
      <c r="G164" s="186">
        <f t="shared" si="61"/>
        <v>0</v>
      </c>
      <c r="H164" s="186">
        <f t="shared" si="61"/>
        <v>0</v>
      </c>
      <c r="I164" s="186">
        <f t="shared" si="61"/>
        <v>0</v>
      </c>
      <c r="J164" s="186">
        <f t="shared" si="61"/>
        <v>0</v>
      </c>
      <c r="K164" s="186">
        <f t="shared" si="61"/>
        <v>0</v>
      </c>
      <c r="L164" s="186">
        <f t="shared" si="61"/>
        <v>0</v>
      </c>
      <c r="M164" s="186">
        <f t="shared" si="61"/>
        <v>0</v>
      </c>
      <c r="N164" s="186">
        <f t="shared" si="61"/>
        <v>0</v>
      </c>
      <c r="O164" s="186">
        <f t="shared" si="61"/>
        <v>0</v>
      </c>
      <c r="P164" s="186">
        <f t="shared" si="61"/>
        <v>0</v>
      </c>
      <c r="Q164" s="186">
        <f t="shared" si="61"/>
        <v>0</v>
      </c>
      <c r="R164" s="186">
        <f t="shared" si="61"/>
        <v>0</v>
      </c>
      <c r="S164" s="186">
        <f t="shared" si="61"/>
        <v>0</v>
      </c>
      <c r="T164" s="186">
        <f t="shared" si="61"/>
        <v>0</v>
      </c>
      <c r="U164" s="186">
        <f t="shared" si="61"/>
        <v>0</v>
      </c>
      <c r="V164" s="186">
        <f t="shared" si="61"/>
        <v>0</v>
      </c>
      <c r="W164" s="186">
        <f t="shared" si="61"/>
        <v>0</v>
      </c>
      <c r="X164" s="186">
        <f t="shared" si="61"/>
        <v>0</v>
      </c>
      <c r="Y164" s="186">
        <f t="shared" si="61"/>
        <v>0</v>
      </c>
      <c r="Z164" s="186">
        <f t="shared" si="61"/>
        <v>0</v>
      </c>
      <c r="AA164" s="186">
        <f t="shared" si="61"/>
        <v>0</v>
      </c>
      <c r="AB164" s="186">
        <f t="shared" si="61"/>
        <v>0</v>
      </c>
      <c r="AC164" s="186">
        <f t="shared" si="61"/>
        <v>0</v>
      </c>
      <c r="AD164" s="186">
        <f t="shared" si="61"/>
        <v>0</v>
      </c>
      <c r="AE164" s="186">
        <f t="shared" si="61"/>
        <v>0</v>
      </c>
      <c r="AF164" s="186">
        <f t="shared" si="61"/>
        <v>0</v>
      </c>
      <c r="AG164" s="186">
        <f t="shared" si="61"/>
        <v>0</v>
      </c>
      <c r="AH164" s="186">
        <f t="shared" si="61"/>
        <v>0</v>
      </c>
      <c r="AI164" s="186">
        <f t="shared" si="61"/>
        <v>0</v>
      </c>
      <c r="AK164" s="185"/>
    </row>
    <row r="165" spans="2:37" hidden="1" outlineLevel="3" x14ac:dyDescent="0.35">
      <c r="B165" s="188"/>
      <c r="C165" s="78" t="s">
        <v>488</v>
      </c>
      <c r="D165" s="101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  <c r="AI165" s="187"/>
      <c r="AK165" s="184"/>
    </row>
    <row r="166" spans="2:37" ht="15.75" hidden="1" customHeight="1" outlineLevel="3" x14ac:dyDescent="0.35">
      <c r="B166" s="78"/>
      <c r="C166" s="78" t="s">
        <v>1084</v>
      </c>
      <c r="D166" s="101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  <c r="AF166" s="187"/>
      <c r="AG166" s="187"/>
      <c r="AH166" s="187"/>
      <c r="AI166" s="187"/>
      <c r="AJ166" s="187"/>
      <c r="AK166" s="184"/>
    </row>
    <row r="167" spans="2:37" hidden="1" outlineLevel="2" x14ac:dyDescent="0.35">
      <c r="B167" s="78"/>
      <c r="C167" s="78"/>
      <c r="D167" s="78"/>
      <c r="AK167" s="184"/>
    </row>
    <row r="168" spans="2:37" s="84" customFormat="1" outlineLevel="1" collapsed="1" x14ac:dyDescent="0.35">
      <c r="B168" s="552">
        <v>5</v>
      </c>
      <c r="C168" s="549"/>
      <c r="D168" s="549" t="s">
        <v>491</v>
      </c>
      <c r="E168" s="550"/>
      <c r="F168" s="551">
        <f>F170</f>
        <v>83311.446832841029</v>
      </c>
      <c r="G168" s="551">
        <f t="shared" ref="G168:AI168" si="62">G170</f>
        <v>83799.027008789126</v>
      </c>
      <c r="H168" s="551">
        <f t="shared" si="62"/>
        <v>85499.044134873533</v>
      </c>
      <c r="I168" s="551">
        <f t="shared" si="62"/>
        <v>85815.461172994241</v>
      </c>
      <c r="J168" s="551">
        <f t="shared" si="62"/>
        <v>86129.061172994247</v>
      </c>
      <c r="K168" s="551">
        <f t="shared" si="62"/>
        <v>86431.461172994241</v>
      </c>
      <c r="L168" s="551">
        <f t="shared" si="62"/>
        <v>86756.261172994244</v>
      </c>
      <c r="M168" s="551">
        <f t="shared" si="62"/>
        <v>87069.86117299425</v>
      </c>
      <c r="N168" s="551">
        <f t="shared" si="62"/>
        <v>87383.461172994255</v>
      </c>
      <c r="O168" s="551">
        <f t="shared" si="62"/>
        <v>87697.061172994261</v>
      </c>
      <c r="P168" s="551">
        <f t="shared" si="62"/>
        <v>88021.861172994264</v>
      </c>
      <c r="Q168" s="551">
        <f t="shared" si="62"/>
        <v>88335.46117299427</v>
      </c>
      <c r="R168" s="551">
        <f t="shared" si="62"/>
        <v>88660.261172994273</v>
      </c>
      <c r="S168" s="551">
        <f t="shared" si="62"/>
        <v>88985.061172994276</v>
      </c>
      <c r="T168" s="551">
        <f t="shared" si="62"/>
        <v>89309.861172994279</v>
      </c>
      <c r="U168" s="551">
        <f t="shared" si="62"/>
        <v>89634.661172994282</v>
      </c>
      <c r="V168" s="551">
        <f t="shared" si="62"/>
        <v>89948.261172994287</v>
      </c>
      <c r="W168" s="551">
        <f t="shared" si="62"/>
        <v>90284.261172994287</v>
      </c>
      <c r="X168" s="551">
        <f t="shared" si="62"/>
        <v>90609.06117299429</v>
      </c>
      <c r="Y168" s="551">
        <f t="shared" si="62"/>
        <v>90945.06117299429</v>
      </c>
      <c r="Z168" s="551">
        <f t="shared" si="62"/>
        <v>91269.861172994293</v>
      </c>
      <c r="AA168" s="551">
        <f t="shared" si="62"/>
        <v>91617.06117299429</v>
      </c>
      <c r="AB168" s="551">
        <f t="shared" si="62"/>
        <v>91941.861172994293</v>
      </c>
      <c r="AC168" s="551">
        <f t="shared" si="62"/>
        <v>92277.861172994293</v>
      </c>
      <c r="AD168" s="551">
        <f t="shared" si="62"/>
        <v>92613.861172994293</v>
      </c>
      <c r="AE168" s="551">
        <f t="shared" si="62"/>
        <v>92949.861172994293</v>
      </c>
      <c r="AF168" s="551">
        <f t="shared" si="62"/>
        <v>93297.06117299429</v>
      </c>
      <c r="AG168" s="551">
        <f t="shared" si="62"/>
        <v>93633.06117299429</v>
      </c>
      <c r="AH168" s="551">
        <f t="shared" si="62"/>
        <v>93980.261172994287</v>
      </c>
      <c r="AI168" s="551">
        <f t="shared" si="62"/>
        <v>94327.461172994284</v>
      </c>
      <c r="AK168" s="185"/>
    </row>
    <row r="169" spans="2:37" outlineLevel="1" x14ac:dyDescent="0.35">
      <c r="B169" s="78"/>
      <c r="C169" s="78"/>
      <c r="D169" s="78"/>
      <c r="AK169" s="184"/>
    </row>
    <row r="170" spans="2:37" s="84" customFormat="1" ht="15.75" hidden="1" customHeight="1" outlineLevel="2" x14ac:dyDescent="0.35">
      <c r="B170" s="79"/>
      <c r="C170" s="79" t="s">
        <v>1083</v>
      </c>
      <c r="D170" s="101"/>
      <c r="F170" s="186">
        <f t="shared" ref="F170:AI170" si="63">SUM(F171:F171)</f>
        <v>83311.446832841029</v>
      </c>
      <c r="G170" s="186">
        <f t="shared" si="63"/>
        <v>83799.027008789126</v>
      </c>
      <c r="H170" s="186">
        <f t="shared" si="63"/>
        <v>85499.044134873533</v>
      </c>
      <c r="I170" s="186">
        <f t="shared" si="63"/>
        <v>85815.461172994241</v>
      </c>
      <c r="J170" s="186">
        <f t="shared" si="63"/>
        <v>86129.061172994247</v>
      </c>
      <c r="K170" s="186">
        <f t="shared" si="63"/>
        <v>86431.461172994241</v>
      </c>
      <c r="L170" s="186">
        <f t="shared" si="63"/>
        <v>86756.261172994244</v>
      </c>
      <c r="M170" s="186">
        <f t="shared" si="63"/>
        <v>87069.86117299425</v>
      </c>
      <c r="N170" s="186">
        <f t="shared" si="63"/>
        <v>87383.461172994255</v>
      </c>
      <c r="O170" s="186">
        <f t="shared" si="63"/>
        <v>87697.061172994261</v>
      </c>
      <c r="P170" s="186">
        <f t="shared" si="63"/>
        <v>88021.861172994264</v>
      </c>
      <c r="Q170" s="186">
        <f t="shared" si="63"/>
        <v>88335.46117299427</v>
      </c>
      <c r="R170" s="186">
        <f t="shared" si="63"/>
        <v>88660.261172994273</v>
      </c>
      <c r="S170" s="186">
        <f t="shared" si="63"/>
        <v>88985.061172994276</v>
      </c>
      <c r="T170" s="186">
        <f t="shared" si="63"/>
        <v>89309.861172994279</v>
      </c>
      <c r="U170" s="186">
        <f t="shared" si="63"/>
        <v>89634.661172994282</v>
      </c>
      <c r="V170" s="186">
        <f t="shared" si="63"/>
        <v>89948.261172994287</v>
      </c>
      <c r="W170" s="186">
        <f t="shared" si="63"/>
        <v>90284.261172994287</v>
      </c>
      <c r="X170" s="186">
        <f t="shared" si="63"/>
        <v>90609.06117299429</v>
      </c>
      <c r="Y170" s="186">
        <f t="shared" si="63"/>
        <v>90945.06117299429</v>
      </c>
      <c r="Z170" s="186">
        <f t="shared" si="63"/>
        <v>91269.861172994293</v>
      </c>
      <c r="AA170" s="186">
        <f t="shared" si="63"/>
        <v>91617.06117299429</v>
      </c>
      <c r="AB170" s="186">
        <f t="shared" si="63"/>
        <v>91941.861172994293</v>
      </c>
      <c r="AC170" s="186">
        <f t="shared" si="63"/>
        <v>92277.861172994293</v>
      </c>
      <c r="AD170" s="186">
        <f t="shared" si="63"/>
        <v>92613.861172994293</v>
      </c>
      <c r="AE170" s="186">
        <f t="shared" si="63"/>
        <v>92949.861172994293</v>
      </c>
      <c r="AF170" s="186">
        <f t="shared" si="63"/>
        <v>93297.06117299429</v>
      </c>
      <c r="AG170" s="186">
        <f t="shared" si="63"/>
        <v>93633.06117299429</v>
      </c>
      <c r="AH170" s="186">
        <f t="shared" si="63"/>
        <v>93980.261172994287</v>
      </c>
      <c r="AI170" s="186">
        <f t="shared" si="63"/>
        <v>94327.461172994284</v>
      </c>
      <c r="AK170" s="185"/>
    </row>
    <row r="171" spans="2:37" hidden="1" outlineLevel="3" x14ac:dyDescent="0.35">
      <c r="B171" s="188"/>
      <c r="C171" s="78" t="s">
        <v>488</v>
      </c>
      <c r="D171" s="101"/>
      <c r="F171" s="187">
        <f>VLOOKUP($C171,'04_PROJEÇÕES'!$C$197:$AH$198,2+F$4,FALSE)</f>
        <v>83311.446832841029</v>
      </c>
      <c r="G171" s="187">
        <f>VLOOKUP($C171,'04_PROJEÇÕES'!$C$197:$AH$198,2+G$4,FALSE)</f>
        <v>83799.027008789126</v>
      </c>
      <c r="H171" s="187">
        <f>VLOOKUP($C171,'04_PROJEÇÕES'!$C$197:$AH$198,2+H$4,FALSE)</f>
        <v>85499.044134873533</v>
      </c>
      <c r="I171" s="187">
        <f>VLOOKUP($C171,'04_PROJEÇÕES'!$C$197:$AH$198,2+I$4,FALSE)</f>
        <v>85815.461172994241</v>
      </c>
      <c r="J171" s="187">
        <f>VLOOKUP($C171,'04_PROJEÇÕES'!$C$197:$AH$198,2+J$4,FALSE)</f>
        <v>86129.061172994247</v>
      </c>
      <c r="K171" s="187">
        <f>VLOOKUP($C171,'04_PROJEÇÕES'!$C$197:$AH$198,2+K$4,FALSE)</f>
        <v>86431.461172994241</v>
      </c>
      <c r="L171" s="187">
        <f>VLOOKUP($C171,'04_PROJEÇÕES'!$C$197:$AH$198,2+L$4,FALSE)</f>
        <v>86756.261172994244</v>
      </c>
      <c r="M171" s="187">
        <f>VLOOKUP($C171,'04_PROJEÇÕES'!$C$197:$AH$198,2+M$4,FALSE)</f>
        <v>87069.86117299425</v>
      </c>
      <c r="N171" s="187">
        <f>VLOOKUP($C171,'04_PROJEÇÕES'!$C$197:$AH$198,2+N$4,FALSE)</f>
        <v>87383.461172994255</v>
      </c>
      <c r="O171" s="187">
        <f>VLOOKUP($C171,'04_PROJEÇÕES'!$C$197:$AH$198,2+O$4,FALSE)</f>
        <v>87697.061172994261</v>
      </c>
      <c r="P171" s="187">
        <f>VLOOKUP($C171,'04_PROJEÇÕES'!$C$197:$AH$198,2+P$4,FALSE)</f>
        <v>88021.861172994264</v>
      </c>
      <c r="Q171" s="187">
        <f>VLOOKUP($C171,'04_PROJEÇÕES'!$C$197:$AH$198,2+Q$4,FALSE)</f>
        <v>88335.46117299427</v>
      </c>
      <c r="R171" s="187">
        <f>VLOOKUP($C171,'04_PROJEÇÕES'!$C$197:$AH$198,2+R$4,FALSE)</f>
        <v>88660.261172994273</v>
      </c>
      <c r="S171" s="187">
        <f>VLOOKUP($C171,'04_PROJEÇÕES'!$C$197:$AH$198,2+S$4,FALSE)</f>
        <v>88985.061172994276</v>
      </c>
      <c r="T171" s="187">
        <f>VLOOKUP($C171,'04_PROJEÇÕES'!$C$197:$AH$198,2+T$4,FALSE)</f>
        <v>89309.861172994279</v>
      </c>
      <c r="U171" s="187">
        <f>VLOOKUP($C171,'04_PROJEÇÕES'!$C$197:$AH$198,2+U$4,FALSE)</f>
        <v>89634.661172994282</v>
      </c>
      <c r="V171" s="187">
        <f>VLOOKUP($C171,'04_PROJEÇÕES'!$C$197:$AH$198,2+V$4,FALSE)</f>
        <v>89948.261172994287</v>
      </c>
      <c r="W171" s="187">
        <f>VLOOKUP($C171,'04_PROJEÇÕES'!$C$197:$AH$198,2+W$4,FALSE)</f>
        <v>90284.261172994287</v>
      </c>
      <c r="X171" s="187">
        <f>VLOOKUP($C171,'04_PROJEÇÕES'!$C$197:$AH$198,2+X$4,FALSE)</f>
        <v>90609.06117299429</v>
      </c>
      <c r="Y171" s="187">
        <f>VLOOKUP($C171,'04_PROJEÇÕES'!$C$197:$AH$198,2+Y$4,FALSE)</f>
        <v>90945.06117299429</v>
      </c>
      <c r="Z171" s="187">
        <f>VLOOKUP($C171,'04_PROJEÇÕES'!$C$197:$AH$198,2+Z$4,FALSE)</f>
        <v>91269.861172994293</v>
      </c>
      <c r="AA171" s="187">
        <f>VLOOKUP($C171,'04_PROJEÇÕES'!$C$197:$AH$198,2+AA$4,FALSE)</f>
        <v>91617.06117299429</v>
      </c>
      <c r="AB171" s="187">
        <f>VLOOKUP($C171,'04_PROJEÇÕES'!$C$197:$AH$198,2+AB$4,FALSE)</f>
        <v>91941.861172994293</v>
      </c>
      <c r="AC171" s="187">
        <f>VLOOKUP($C171,'04_PROJEÇÕES'!$C$197:$AH$198,2+AC$4,FALSE)</f>
        <v>92277.861172994293</v>
      </c>
      <c r="AD171" s="187">
        <f>VLOOKUP($C171,'04_PROJEÇÕES'!$C$197:$AH$198,2+AD$4,FALSE)</f>
        <v>92613.861172994293</v>
      </c>
      <c r="AE171" s="187">
        <f>VLOOKUP($C171,'04_PROJEÇÕES'!$C$197:$AH$198,2+AE$4,FALSE)</f>
        <v>92949.861172994293</v>
      </c>
      <c r="AF171" s="187">
        <f>VLOOKUP($C171,'04_PROJEÇÕES'!$C$197:$AH$198,2+AF$4,FALSE)</f>
        <v>93297.06117299429</v>
      </c>
      <c r="AG171" s="187">
        <f>VLOOKUP($C171,'04_PROJEÇÕES'!$C$197:$AH$198,2+AG$4,FALSE)</f>
        <v>93633.06117299429</v>
      </c>
      <c r="AH171" s="187">
        <f>VLOOKUP($C171,'04_PROJEÇÕES'!$C$197:$AH$198,2+AH$4,FALSE)</f>
        <v>93980.261172994287</v>
      </c>
      <c r="AI171" s="187">
        <f>VLOOKUP($C171,'04_PROJEÇÕES'!$C$197:$AH$198,2+AI$4,FALSE)</f>
        <v>94327.461172994284</v>
      </c>
      <c r="AK171" s="184"/>
    </row>
    <row r="172" spans="2:37" ht="15.75" hidden="1" customHeight="1" outlineLevel="3" x14ac:dyDescent="0.35">
      <c r="B172" s="78"/>
      <c r="C172" s="78" t="s">
        <v>1084</v>
      </c>
      <c r="D172" s="101"/>
      <c r="F172" s="187">
        <f>VLOOKUP($C172,'04_PROJEÇÕES'!$C$197:$AH$198,2+F$4,FALSE)</f>
        <v>0</v>
      </c>
      <c r="G172" s="187">
        <f>VLOOKUP($C172,'04_PROJEÇÕES'!$C$197:$AH$198,2+G$4,FALSE)</f>
        <v>0</v>
      </c>
      <c r="H172" s="187">
        <f>VLOOKUP($C172,'04_PROJEÇÕES'!$C$197:$AH$198,2+H$4,FALSE)</f>
        <v>0</v>
      </c>
      <c r="I172" s="187">
        <f>VLOOKUP($C172,'04_PROJEÇÕES'!$C$197:$AH$198,2+I$4,FALSE)</f>
        <v>0</v>
      </c>
      <c r="J172" s="187">
        <f>VLOOKUP($C172,'04_PROJEÇÕES'!$C$197:$AH$198,2+J$4,FALSE)</f>
        <v>0</v>
      </c>
      <c r="K172" s="187">
        <f>VLOOKUP($C172,'04_PROJEÇÕES'!$C$197:$AH$198,2+K$4,FALSE)</f>
        <v>0</v>
      </c>
      <c r="L172" s="187">
        <f>VLOOKUP($C172,'04_PROJEÇÕES'!$C$197:$AH$198,2+L$4,FALSE)</f>
        <v>0</v>
      </c>
      <c r="M172" s="187">
        <f>VLOOKUP($C172,'04_PROJEÇÕES'!$C$197:$AH$198,2+M$4,FALSE)</f>
        <v>0</v>
      </c>
      <c r="N172" s="187">
        <f>VLOOKUP($C172,'04_PROJEÇÕES'!$C$197:$AH$198,2+N$4,FALSE)</f>
        <v>0</v>
      </c>
      <c r="O172" s="187">
        <f>VLOOKUP($C172,'04_PROJEÇÕES'!$C$197:$AH$198,2+O$4,FALSE)</f>
        <v>0</v>
      </c>
      <c r="P172" s="187">
        <f>VLOOKUP($C172,'04_PROJEÇÕES'!$C$197:$AH$198,2+P$4,FALSE)</f>
        <v>0</v>
      </c>
      <c r="Q172" s="187">
        <f>VLOOKUP($C172,'04_PROJEÇÕES'!$C$197:$AH$198,2+Q$4,FALSE)</f>
        <v>0</v>
      </c>
      <c r="R172" s="187">
        <f>VLOOKUP($C172,'04_PROJEÇÕES'!$C$197:$AH$198,2+R$4,FALSE)</f>
        <v>0</v>
      </c>
      <c r="S172" s="187">
        <f>VLOOKUP($C172,'04_PROJEÇÕES'!$C$197:$AH$198,2+S$4,FALSE)</f>
        <v>0</v>
      </c>
      <c r="T172" s="187">
        <f>VLOOKUP($C172,'04_PROJEÇÕES'!$C$197:$AH$198,2+T$4,FALSE)</f>
        <v>0</v>
      </c>
      <c r="U172" s="187">
        <f>VLOOKUP($C172,'04_PROJEÇÕES'!$C$197:$AH$198,2+U$4,FALSE)</f>
        <v>0</v>
      </c>
      <c r="V172" s="187">
        <f>VLOOKUP($C172,'04_PROJEÇÕES'!$C$197:$AH$198,2+V$4,FALSE)</f>
        <v>0</v>
      </c>
      <c r="W172" s="187">
        <f>VLOOKUP($C172,'04_PROJEÇÕES'!$C$197:$AH$198,2+W$4,FALSE)</f>
        <v>0</v>
      </c>
      <c r="X172" s="187">
        <f>VLOOKUP($C172,'04_PROJEÇÕES'!$C$197:$AH$198,2+X$4,FALSE)</f>
        <v>0</v>
      </c>
      <c r="Y172" s="187">
        <f>VLOOKUP($C172,'04_PROJEÇÕES'!$C$197:$AH$198,2+Y$4,FALSE)</f>
        <v>0</v>
      </c>
      <c r="Z172" s="187">
        <f>VLOOKUP($C172,'04_PROJEÇÕES'!$C$197:$AH$198,2+Z$4,FALSE)</f>
        <v>0</v>
      </c>
      <c r="AA172" s="187">
        <f>VLOOKUP($C172,'04_PROJEÇÕES'!$C$197:$AH$198,2+AA$4,FALSE)</f>
        <v>0</v>
      </c>
      <c r="AB172" s="187">
        <f>VLOOKUP($C172,'04_PROJEÇÕES'!$C$197:$AH$198,2+AB$4,FALSE)</f>
        <v>0</v>
      </c>
      <c r="AC172" s="187">
        <f>VLOOKUP($C172,'04_PROJEÇÕES'!$C$197:$AH$198,2+AC$4,FALSE)</f>
        <v>0</v>
      </c>
      <c r="AD172" s="187">
        <f>VLOOKUP($C172,'04_PROJEÇÕES'!$C$197:$AH$198,2+AD$4,FALSE)</f>
        <v>0</v>
      </c>
      <c r="AE172" s="187">
        <f>VLOOKUP($C172,'04_PROJEÇÕES'!$C$197:$AH$198,2+AE$4,FALSE)</f>
        <v>0</v>
      </c>
      <c r="AF172" s="187">
        <f>VLOOKUP($C172,'04_PROJEÇÕES'!$C$197:$AH$198,2+AF$4,FALSE)</f>
        <v>0</v>
      </c>
      <c r="AG172" s="187">
        <f>VLOOKUP($C172,'04_PROJEÇÕES'!$C$197:$AH$198,2+AG$4,FALSE)</f>
        <v>0</v>
      </c>
      <c r="AH172" s="187">
        <f>VLOOKUP($C172,'04_PROJEÇÕES'!$C$197:$AH$198,2+AH$4,FALSE)</f>
        <v>0</v>
      </c>
      <c r="AI172" s="187">
        <f>VLOOKUP($C172,'04_PROJEÇÕES'!$C$197:$AH$198,2+AI$4,FALSE)</f>
        <v>0</v>
      </c>
      <c r="AJ172" s="187"/>
      <c r="AK172" s="184"/>
    </row>
    <row r="173" spans="2:37" hidden="1" outlineLevel="2" x14ac:dyDescent="0.35"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  <c r="AI173" s="187"/>
      <c r="AK173" s="184"/>
    </row>
    <row r="174" spans="2:37" s="84" customFormat="1" outlineLevel="1" collapsed="1" x14ac:dyDescent="0.35">
      <c r="B174" s="552">
        <v>6</v>
      </c>
      <c r="C174" s="549"/>
      <c r="D174" s="549" t="s">
        <v>153</v>
      </c>
      <c r="E174" s="550"/>
      <c r="F174" s="551">
        <f>F176</f>
        <v>6919</v>
      </c>
      <c r="G174" s="551">
        <f t="shared" ref="G174:AI174" si="64">G176</f>
        <v>6960</v>
      </c>
      <c r="H174" s="551">
        <f t="shared" si="64"/>
        <v>7104</v>
      </c>
      <c r="I174" s="551">
        <f t="shared" si="64"/>
        <v>7131</v>
      </c>
      <c r="J174" s="551">
        <f t="shared" si="64"/>
        <v>7159</v>
      </c>
      <c r="K174" s="551">
        <f t="shared" si="64"/>
        <v>7186</v>
      </c>
      <c r="L174" s="551">
        <f t="shared" si="64"/>
        <v>7215</v>
      </c>
      <c r="M174" s="551">
        <f t="shared" si="64"/>
        <v>7243</v>
      </c>
      <c r="N174" s="551">
        <f t="shared" si="64"/>
        <v>7271</v>
      </c>
      <c r="O174" s="551">
        <f t="shared" si="64"/>
        <v>7299</v>
      </c>
      <c r="P174" s="551">
        <f t="shared" si="64"/>
        <v>7328</v>
      </c>
      <c r="Q174" s="551">
        <f t="shared" si="64"/>
        <v>7356</v>
      </c>
      <c r="R174" s="551">
        <f t="shared" si="64"/>
        <v>7385</v>
      </c>
      <c r="S174" s="551">
        <f t="shared" si="64"/>
        <v>7414</v>
      </c>
      <c r="T174" s="551">
        <f t="shared" si="64"/>
        <v>7443</v>
      </c>
      <c r="U174" s="551">
        <f t="shared" si="64"/>
        <v>7472</v>
      </c>
      <c r="V174" s="551">
        <f t="shared" si="64"/>
        <v>7500</v>
      </c>
      <c r="W174" s="551">
        <f t="shared" si="64"/>
        <v>7530</v>
      </c>
      <c r="X174" s="551">
        <f t="shared" si="64"/>
        <v>7559</v>
      </c>
      <c r="Y174" s="551">
        <f t="shared" si="64"/>
        <v>7589</v>
      </c>
      <c r="Z174" s="551">
        <f t="shared" si="64"/>
        <v>7618</v>
      </c>
      <c r="AA174" s="551">
        <f t="shared" si="64"/>
        <v>7649</v>
      </c>
      <c r="AB174" s="551">
        <f t="shared" si="64"/>
        <v>7678</v>
      </c>
      <c r="AC174" s="551">
        <f t="shared" si="64"/>
        <v>7708</v>
      </c>
      <c r="AD174" s="551">
        <f t="shared" si="64"/>
        <v>7738</v>
      </c>
      <c r="AE174" s="551">
        <f t="shared" si="64"/>
        <v>7768</v>
      </c>
      <c r="AF174" s="551">
        <f t="shared" si="64"/>
        <v>7799</v>
      </c>
      <c r="AG174" s="551">
        <f t="shared" si="64"/>
        <v>7829</v>
      </c>
      <c r="AH174" s="551">
        <f t="shared" si="64"/>
        <v>7860</v>
      </c>
      <c r="AI174" s="551">
        <f t="shared" si="64"/>
        <v>7891</v>
      </c>
      <c r="AK174" s="185"/>
    </row>
    <row r="175" spans="2:37" outlineLevel="1" x14ac:dyDescent="0.35">
      <c r="B175" s="78"/>
      <c r="C175" s="78"/>
      <c r="D175" s="78"/>
      <c r="AK175" s="184"/>
    </row>
    <row r="176" spans="2:37" s="84" customFormat="1" ht="15.75" hidden="1" customHeight="1" outlineLevel="2" x14ac:dyDescent="0.35">
      <c r="B176" s="79"/>
      <c r="C176" s="79" t="s">
        <v>1083</v>
      </c>
      <c r="D176" s="101"/>
      <c r="F176" s="186">
        <f t="shared" ref="F176:AI176" si="65">SUM(F177:F177)</f>
        <v>6919</v>
      </c>
      <c r="G176" s="186">
        <f t="shared" si="65"/>
        <v>6960</v>
      </c>
      <c r="H176" s="186">
        <f t="shared" si="65"/>
        <v>7104</v>
      </c>
      <c r="I176" s="186">
        <f t="shared" si="65"/>
        <v>7131</v>
      </c>
      <c r="J176" s="186">
        <f t="shared" si="65"/>
        <v>7159</v>
      </c>
      <c r="K176" s="186">
        <f t="shared" si="65"/>
        <v>7186</v>
      </c>
      <c r="L176" s="186">
        <f t="shared" si="65"/>
        <v>7215</v>
      </c>
      <c r="M176" s="186">
        <f t="shared" si="65"/>
        <v>7243</v>
      </c>
      <c r="N176" s="186">
        <f t="shared" si="65"/>
        <v>7271</v>
      </c>
      <c r="O176" s="186">
        <f t="shared" si="65"/>
        <v>7299</v>
      </c>
      <c r="P176" s="186">
        <f t="shared" si="65"/>
        <v>7328</v>
      </c>
      <c r="Q176" s="186">
        <f t="shared" si="65"/>
        <v>7356</v>
      </c>
      <c r="R176" s="186">
        <f t="shared" si="65"/>
        <v>7385</v>
      </c>
      <c r="S176" s="186">
        <f t="shared" si="65"/>
        <v>7414</v>
      </c>
      <c r="T176" s="186">
        <f t="shared" si="65"/>
        <v>7443</v>
      </c>
      <c r="U176" s="186">
        <f t="shared" si="65"/>
        <v>7472</v>
      </c>
      <c r="V176" s="186">
        <f t="shared" si="65"/>
        <v>7500</v>
      </c>
      <c r="W176" s="186">
        <f t="shared" si="65"/>
        <v>7530</v>
      </c>
      <c r="X176" s="186">
        <f t="shared" si="65"/>
        <v>7559</v>
      </c>
      <c r="Y176" s="186">
        <f t="shared" si="65"/>
        <v>7589</v>
      </c>
      <c r="Z176" s="186">
        <f t="shared" si="65"/>
        <v>7618</v>
      </c>
      <c r="AA176" s="186">
        <f t="shared" si="65"/>
        <v>7649</v>
      </c>
      <c r="AB176" s="186">
        <f t="shared" si="65"/>
        <v>7678</v>
      </c>
      <c r="AC176" s="186">
        <f t="shared" si="65"/>
        <v>7708</v>
      </c>
      <c r="AD176" s="186">
        <f t="shared" si="65"/>
        <v>7738</v>
      </c>
      <c r="AE176" s="186">
        <f t="shared" si="65"/>
        <v>7768</v>
      </c>
      <c r="AF176" s="186">
        <f t="shared" si="65"/>
        <v>7799</v>
      </c>
      <c r="AG176" s="186">
        <f t="shared" si="65"/>
        <v>7829</v>
      </c>
      <c r="AH176" s="186">
        <f t="shared" si="65"/>
        <v>7860</v>
      </c>
      <c r="AI176" s="186">
        <f t="shared" si="65"/>
        <v>7891</v>
      </c>
      <c r="AK176" s="185"/>
    </row>
    <row r="177" spans="2:37" hidden="1" outlineLevel="3" x14ac:dyDescent="0.35">
      <c r="B177" s="188"/>
      <c r="C177" s="78" t="s">
        <v>488</v>
      </c>
      <c r="D177" s="101"/>
      <c r="F177" s="187">
        <f>VLOOKUP($C177,'04_PROJEÇÕES'!$C$239:$AH$240,2+'06_BASE DO OPEX'!F$4,FALSE)</f>
        <v>6919</v>
      </c>
      <c r="G177" s="187">
        <f>VLOOKUP($C177,'04_PROJEÇÕES'!$C$239:$AH$240,2+'06_BASE DO OPEX'!G$4,FALSE)</f>
        <v>6960</v>
      </c>
      <c r="H177" s="187">
        <f>VLOOKUP($C177,'04_PROJEÇÕES'!$C$239:$AH$240,2+'06_BASE DO OPEX'!H$4,FALSE)</f>
        <v>7104</v>
      </c>
      <c r="I177" s="187">
        <f>VLOOKUP($C177,'04_PROJEÇÕES'!$C$239:$AH$240,2+'06_BASE DO OPEX'!I$4,FALSE)</f>
        <v>7131</v>
      </c>
      <c r="J177" s="187">
        <f>VLOOKUP($C177,'04_PROJEÇÕES'!$C$239:$AH$240,2+'06_BASE DO OPEX'!J$4,FALSE)</f>
        <v>7159</v>
      </c>
      <c r="K177" s="187">
        <f>VLOOKUP($C177,'04_PROJEÇÕES'!$C$239:$AH$240,2+'06_BASE DO OPEX'!K$4,FALSE)</f>
        <v>7186</v>
      </c>
      <c r="L177" s="187">
        <f>VLOOKUP($C177,'04_PROJEÇÕES'!$C$239:$AH$240,2+'06_BASE DO OPEX'!L$4,FALSE)</f>
        <v>7215</v>
      </c>
      <c r="M177" s="187">
        <f>VLOOKUP($C177,'04_PROJEÇÕES'!$C$239:$AH$240,2+'06_BASE DO OPEX'!M$4,FALSE)</f>
        <v>7243</v>
      </c>
      <c r="N177" s="187">
        <f>VLOOKUP($C177,'04_PROJEÇÕES'!$C$239:$AH$240,2+'06_BASE DO OPEX'!N$4,FALSE)</f>
        <v>7271</v>
      </c>
      <c r="O177" s="187">
        <f>VLOOKUP($C177,'04_PROJEÇÕES'!$C$239:$AH$240,2+'06_BASE DO OPEX'!O$4,FALSE)</f>
        <v>7299</v>
      </c>
      <c r="P177" s="187">
        <f>VLOOKUP($C177,'04_PROJEÇÕES'!$C$239:$AH$240,2+'06_BASE DO OPEX'!P$4,FALSE)</f>
        <v>7328</v>
      </c>
      <c r="Q177" s="187">
        <f>VLOOKUP($C177,'04_PROJEÇÕES'!$C$239:$AH$240,2+'06_BASE DO OPEX'!Q$4,FALSE)</f>
        <v>7356</v>
      </c>
      <c r="R177" s="187">
        <f>VLOOKUP($C177,'04_PROJEÇÕES'!$C$239:$AH$240,2+'06_BASE DO OPEX'!R$4,FALSE)</f>
        <v>7385</v>
      </c>
      <c r="S177" s="187">
        <f>VLOOKUP($C177,'04_PROJEÇÕES'!$C$239:$AH$240,2+'06_BASE DO OPEX'!S$4,FALSE)</f>
        <v>7414</v>
      </c>
      <c r="T177" s="187">
        <f>VLOOKUP($C177,'04_PROJEÇÕES'!$C$239:$AH$240,2+'06_BASE DO OPEX'!T$4,FALSE)</f>
        <v>7443</v>
      </c>
      <c r="U177" s="187">
        <f>VLOOKUP($C177,'04_PROJEÇÕES'!$C$239:$AH$240,2+'06_BASE DO OPEX'!U$4,FALSE)</f>
        <v>7472</v>
      </c>
      <c r="V177" s="187">
        <f>VLOOKUP($C177,'04_PROJEÇÕES'!$C$239:$AH$240,2+'06_BASE DO OPEX'!V$4,FALSE)</f>
        <v>7500</v>
      </c>
      <c r="W177" s="187">
        <f>VLOOKUP($C177,'04_PROJEÇÕES'!$C$239:$AH$240,2+'06_BASE DO OPEX'!W$4,FALSE)</f>
        <v>7530</v>
      </c>
      <c r="X177" s="187">
        <f>VLOOKUP($C177,'04_PROJEÇÕES'!$C$239:$AH$240,2+'06_BASE DO OPEX'!X$4,FALSE)</f>
        <v>7559</v>
      </c>
      <c r="Y177" s="187">
        <f>VLOOKUP($C177,'04_PROJEÇÕES'!$C$239:$AH$240,2+'06_BASE DO OPEX'!Y$4,FALSE)</f>
        <v>7589</v>
      </c>
      <c r="Z177" s="187">
        <f>VLOOKUP($C177,'04_PROJEÇÕES'!$C$239:$AH$240,2+'06_BASE DO OPEX'!Z$4,FALSE)</f>
        <v>7618</v>
      </c>
      <c r="AA177" s="187">
        <f>VLOOKUP($C177,'04_PROJEÇÕES'!$C$239:$AH$240,2+'06_BASE DO OPEX'!AA$4,FALSE)</f>
        <v>7649</v>
      </c>
      <c r="AB177" s="187">
        <f>VLOOKUP($C177,'04_PROJEÇÕES'!$C$239:$AH$240,2+'06_BASE DO OPEX'!AB$4,FALSE)</f>
        <v>7678</v>
      </c>
      <c r="AC177" s="187">
        <f>VLOOKUP($C177,'04_PROJEÇÕES'!$C$239:$AH$240,2+'06_BASE DO OPEX'!AC$4,FALSE)</f>
        <v>7708</v>
      </c>
      <c r="AD177" s="187">
        <f>VLOOKUP($C177,'04_PROJEÇÕES'!$C$239:$AH$240,2+'06_BASE DO OPEX'!AD$4,FALSE)</f>
        <v>7738</v>
      </c>
      <c r="AE177" s="187">
        <f>VLOOKUP($C177,'04_PROJEÇÕES'!$C$239:$AH$240,2+'06_BASE DO OPEX'!AE$4,FALSE)</f>
        <v>7768</v>
      </c>
      <c r="AF177" s="187">
        <f>VLOOKUP($C177,'04_PROJEÇÕES'!$C$239:$AH$240,2+'06_BASE DO OPEX'!AF$4,FALSE)</f>
        <v>7799</v>
      </c>
      <c r="AG177" s="187">
        <f>VLOOKUP($C177,'04_PROJEÇÕES'!$C$239:$AH$240,2+'06_BASE DO OPEX'!AG$4,FALSE)</f>
        <v>7829</v>
      </c>
      <c r="AH177" s="187">
        <f>VLOOKUP($C177,'04_PROJEÇÕES'!$C$239:$AH$240,2+'06_BASE DO OPEX'!AH$4,FALSE)</f>
        <v>7860</v>
      </c>
      <c r="AI177" s="187">
        <f>VLOOKUP($C177,'04_PROJEÇÕES'!$C$239:$AH$240,2+'06_BASE DO OPEX'!AI$4,FALSE)</f>
        <v>7891</v>
      </c>
      <c r="AK177" s="184"/>
    </row>
    <row r="178" spans="2:37" ht="15.75" hidden="1" customHeight="1" outlineLevel="3" x14ac:dyDescent="0.35">
      <c r="B178" s="78"/>
      <c r="C178" s="78" t="s">
        <v>1084</v>
      </c>
      <c r="D178" s="101"/>
      <c r="F178" s="187">
        <f>VLOOKUP($C178,'04_PROJEÇÕES'!$C$239:$AH$240,2+'06_BASE DO OPEX'!F$4,FALSE)</f>
        <v>0</v>
      </c>
      <c r="G178" s="187">
        <f>VLOOKUP($C178,'04_PROJEÇÕES'!$C$239:$AH$240,2+'06_BASE DO OPEX'!G$4,FALSE)</f>
        <v>0</v>
      </c>
      <c r="H178" s="187">
        <f>VLOOKUP($C178,'04_PROJEÇÕES'!$C$239:$AH$240,2+'06_BASE DO OPEX'!H$4,FALSE)</f>
        <v>0</v>
      </c>
      <c r="I178" s="187">
        <f>VLOOKUP($C178,'04_PROJEÇÕES'!$C$239:$AH$240,2+'06_BASE DO OPEX'!I$4,FALSE)</f>
        <v>0</v>
      </c>
      <c r="J178" s="187">
        <f>VLOOKUP($C178,'04_PROJEÇÕES'!$C$239:$AH$240,2+'06_BASE DO OPEX'!J$4,FALSE)</f>
        <v>0</v>
      </c>
      <c r="K178" s="187">
        <f>VLOOKUP($C178,'04_PROJEÇÕES'!$C$239:$AH$240,2+'06_BASE DO OPEX'!K$4,FALSE)</f>
        <v>0</v>
      </c>
      <c r="L178" s="187">
        <f>VLOOKUP($C178,'04_PROJEÇÕES'!$C$239:$AH$240,2+'06_BASE DO OPEX'!L$4,FALSE)</f>
        <v>0</v>
      </c>
      <c r="M178" s="187">
        <f>VLOOKUP($C178,'04_PROJEÇÕES'!$C$239:$AH$240,2+'06_BASE DO OPEX'!M$4,FALSE)</f>
        <v>0</v>
      </c>
      <c r="N178" s="187">
        <f>VLOOKUP($C178,'04_PROJEÇÕES'!$C$239:$AH$240,2+'06_BASE DO OPEX'!N$4,FALSE)</f>
        <v>0</v>
      </c>
      <c r="O178" s="187">
        <f>VLOOKUP($C178,'04_PROJEÇÕES'!$C$239:$AH$240,2+'06_BASE DO OPEX'!O$4,FALSE)</f>
        <v>0</v>
      </c>
      <c r="P178" s="187">
        <f>VLOOKUP($C178,'04_PROJEÇÕES'!$C$239:$AH$240,2+'06_BASE DO OPEX'!P$4,FALSE)</f>
        <v>0</v>
      </c>
      <c r="Q178" s="187">
        <f>VLOOKUP($C178,'04_PROJEÇÕES'!$C$239:$AH$240,2+'06_BASE DO OPEX'!Q$4,FALSE)</f>
        <v>0</v>
      </c>
      <c r="R178" s="187">
        <f>VLOOKUP($C178,'04_PROJEÇÕES'!$C$239:$AH$240,2+'06_BASE DO OPEX'!R$4,FALSE)</f>
        <v>0</v>
      </c>
      <c r="S178" s="187">
        <f>VLOOKUP($C178,'04_PROJEÇÕES'!$C$239:$AH$240,2+'06_BASE DO OPEX'!S$4,FALSE)</f>
        <v>0</v>
      </c>
      <c r="T178" s="187">
        <f>VLOOKUP($C178,'04_PROJEÇÕES'!$C$239:$AH$240,2+'06_BASE DO OPEX'!T$4,FALSE)</f>
        <v>0</v>
      </c>
      <c r="U178" s="187">
        <f>VLOOKUP($C178,'04_PROJEÇÕES'!$C$239:$AH$240,2+'06_BASE DO OPEX'!U$4,FALSE)</f>
        <v>0</v>
      </c>
      <c r="V178" s="187">
        <f>VLOOKUP($C178,'04_PROJEÇÕES'!$C$239:$AH$240,2+'06_BASE DO OPEX'!V$4,FALSE)</f>
        <v>0</v>
      </c>
      <c r="W178" s="187">
        <f>VLOOKUP($C178,'04_PROJEÇÕES'!$C$239:$AH$240,2+'06_BASE DO OPEX'!W$4,FALSE)</f>
        <v>0</v>
      </c>
      <c r="X178" s="187">
        <f>VLOOKUP($C178,'04_PROJEÇÕES'!$C$239:$AH$240,2+'06_BASE DO OPEX'!X$4,FALSE)</f>
        <v>0</v>
      </c>
      <c r="Y178" s="187">
        <f>VLOOKUP($C178,'04_PROJEÇÕES'!$C$239:$AH$240,2+'06_BASE DO OPEX'!Y$4,FALSE)</f>
        <v>0</v>
      </c>
      <c r="Z178" s="187">
        <f>VLOOKUP($C178,'04_PROJEÇÕES'!$C$239:$AH$240,2+'06_BASE DO OPEX'!Z$4,FALSE)</f>
        <v>0</v>
      </c>
      <c r="AA178" s="187">
        <f>VLOOKUP($C178,'04_PROJEÇÕES'!$C$239:$AH$240,2+'06_BASE DO OPEX'!AA$4,FALSE)</f>
        <v>0</v>
      </c>
      <c r="AB178" s="187">
        <f>VLOOKUP($C178,'04_PROJEÇÕES'!$C$239:$AH$240,2+'06_BASE DO OPEX'!AB$4,FALSE)</f>
        <v>0</v>
      </c>
      <c r="AC178" s="187">
        <f>VLOOKUP($C178,'04_PROJEÇÕES'!$C$239:$AH$240,2+'06_BASE DO OPEX'!AC$4,FALSE)</f>
        <v>0</v>
      </c>
      <c r="AD178" s="187">
        <f>VLOOKUP($C178,'04_PROJEÇÕES'!$C$239:$AH$240,2+'06_BASE DO OPEX'!AD$4,FALSE)</f>
        <v>0</v>
      </c>
      <c r="AE178" s="187">
        <f>VLOOKUP($C178,'04_PROJEÇÕES'!$C$239:$AH$240,2+'06_BASE DO OPEX'!AE$4,FALSE)</f>
        <v>0</v>
      </c>
      <c r="AF178" s="187">
        <f>VLOOKUP($C178,'04_PROJEÇÕES'!$C$239:$AH$240,2+'06_BASE DO OPEX'!AF$4,FALSE)</f>
        <v>0</v>
      </c>
      <c r="AG178" s="187">
        <f>VLOOKUP($C178,'04_PROJEÇÕES'!$C$239:$AH$240,2+'06_BASE DO OPEX'!AG$4,FALSE)</f>
        <v>0</v>
      </c>
      <c r="AH178" s="187">
        <f>VLOOKUP($C178,'04_PROJEÇÕES'!$C$239:$AH$240,2+'06_BASE DO OPEX'!AH$4,FALSE)</f>
        <v>0</v>
      </c>
      <c r="AI178" s="187">
        <f>VLOOKUP($C178,'04_PROJEÇÕES'!$C$239:$AH$240,2+'06_BASE DO OPEX'!AI$4,FALSE)</f>
        <v>0</v>
      </c>
      <c r="AJ178" s="187"/>
      <c r="AK178" s="184"/>
    </row>
    <row r="179" spans="2:37" hidden="1" outlineLevel="2" x14ac:dyDescent="0.35"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  <c r="AI179" s="187"/>
      <c r="AK179" s="184"/>
    </row>
    <row r="180" spans="2:37" s="84" customFormat="1" outlineLevel="1" collapsed="1" x14ac:dyDescent="0.35">
      <c r="B180" s="552">
        <v>7</v>
      </c>
      <c r="C180" s="549"/>
      <c r="D180" s="549" t="s">
        <v>154</v>
      </c>
      <c r="E180" s="550"/>
      <c r="F180" s="551">
        <f>F182</f>
        <v>7051</v>
      </c>
      <c r="G180" s="551">
        <f t="shared" ref="G180:AI180" si="66">G182</f>
        <v>7092</v>
      </c>
      <c r="H180" s="551">
        <f t="shared" si="66"/>
        <v>7239</v>
      </c>
      <c r="I180" s="551">
        <f t="shared" si="66"/>
        <v>7267</v>
      </c>
      <c r="J180" s="551">
        <f t="shared" si="66"/>
        <v>7295</v>
      </c>
      <c r="K180" s="551">
        <f t="shared" si="66"/>
        <v>7323</v>
      </c>
      <c r="L180" s="551">
        <f t="shared" si="66"/>
        <v>7352</v>
      </c>
      <c r="M180" s="551">
        <f t="shared" si="66"/>
        <v>7381</v>
      </c>
      <c r="N180" s="551">
        <f t="shared" si="66"/>
        <v>7409</v>
      </c>
      <c r="O180" s="551">
        <f t="shared" si="66"/>
        <v>7438</v>
      </c>
      <c r="P180" s="551">
        <f t="shared" si="66"/>
        <v>7467</v>
      </c>
      <c r="Q180" s="551">
        <f t="shared" si="66"/>
        <v>7496</v>
      </c>
      <c r="R180" s="551">
        <f t="shared" si="66"/>
        <v>7525</v>
      </c>
      <c r="S180" s="551">
        <f t="shared" si="66"/>
        <v>7555</v>
      </c>
      <c r="T180" s="551">
        <f t="shared" si="66"/>
        <v>7584</v>
      </c>
      <c r="U180" s="551">
        <f t="shared" si="66"/>
        <v>7614</v>
      </c>
      <c r="V180" s="551">
        <f t="shared" si="66"/>
        <v>7643</v>
      </c>
      <c r="W180" s="551">
        <f t="shared" si="66"/>
        <v>7673</v>
      </c>
      <c r="X180" s="551">
        <f t="shared" si="66"/>
        <v>7703</v>
      </c>
      <c r="Y180" s="551">
        <f t="shared" si="66"/>
        <v>7733</v>
      </c>
      <c r="Z180" s="551">
        <f t="shared" si="66"/>
        <v>7763</v>
      </c>
      <c r="AA180" s="551">
        <f t="shared" si="66"/>
        <v>7794</v>
      </c>
      <c r="AB180" s="551">
        <f t="shared" si="66"/>
        <v>7824</v>
      </c>
      <c r="AC180" s="551">
        <f t="shared" si="66"/>
        <v>7854</v>
      </c>
      <c r="AD180" s="551">
        <f t="shared" si="66"/>
        <v>7885</v>
      </c>
      <c r="AE180" s="551">
        <f t="shared" si="66"/>
        <v>7916</v>
      </c>
      <c r="AF180" s="551">
        <f t="shared" si="66"/>
        <v>7947</v>
      </c>
      <c r="AG180" s="551">
        <f t="shared" si="66"/>
        <v>7978</v>
      </c>
      <c r="AH180" s="551">
        <f t="shared" si="66"/>
        <v>8009</v>
      </c>
      <c r="AI180" s="551">
        <f t="shared" si="66"/>
        <v>8041</v>
      </c>
      <c r="AK180" s="185"/>
    </row>
    <row r="181" spans="2:37" outlineLevel="1" x14ac:dyDescent="0.35">
      <c r="B181" s="78"/>
      <c r="C181" s="78"/>
      <c r="D181" s="78"/>
      <c r="AK181" s="184"/>
    </row>
    <row r="182" spans="2:37" s="84" customFormat="1" ht="15.75" hidden="1" customHeight="1" outlineLevel="2" x14ac:dyDescent="0.35">
      <c r="B182" s="79"/>
      <c r="C182" s="79" t="s">
        <v>1083</v>
      </c>
      <c r="D182" s="101"/>
      <c r="F182" s="186">
        <f t="shared" ref="F182:AI182" si="67">SUM(F183:F183)</f>
        <v>7051</v>
      </c>
      <c r="G182" s="186">
        <f t="shared" si="67"/>
        <v>7092</v>
      </c>
      <c r="H182" s="186">
        <f t="shared" si="67"/>
        <v>7239</v>
      </c>
      <c r="I182" s="186">
        <f t="shared" si="67"/>
        <v>7267</v>
      </c>
      <c r="J182" s="186">
        <f t="shared" si="67"/>
        <v>7295</v>
      </c>
      <c r="K182" s="186">
        <f t="shared" si="67"/>
        <v>7323</v>
      </c>
      <c r="L182" s="186">
        <f t="shared" si="67"/>
        <v>7352</v>
      </c>
      <c r="M182" s="186">
        <f t="shared" si="67"/>
        <v>7381</v>
      </c>
      <c r="N182" s="186">
        <f t="shared" si="67"/>
        <v>7409</v>
      </c>
      <c r="O182" s="186">
        <f t="shared" si="67"/>
        <v>7438</v>
      </c>
      <c r="P182" s="186">
        <f t="shared" si="67"/>
        <v>7467</v>
      </c>
      <c r="Q182" s="186">
        <f t="shared" si="67"/>
        <v>7496</v>
      </c>
      <c r="R182" s="186">
        <f t="shared" si="67"/>
        <v>7525</v>
      </c>
      <c r="S182" s="186">
        <f t="shared" si="67"/>
        <v>7555</v>
      </c>
      <c r="T182" s="186">
        <f t="shared" si="67"/>
        <v>7584</v>
      </c>
      <c r="U182" s="186">
        <f t="shared" si="67"/>
        <v>7614</v>
      </c>
      <c r="V182" s="186">
        <f t="shared" si="67"/>
        <v>7643</v>
      </c>
      <c r="W182" s="186">
        <f t="shared" si="67"/>
        <v>7673</v>
      </c>
      <c r="X182" s="186">
        <f t="shared" si="67"/>
        <v>7703</v>
      </c>
      <c r="Y182" s="186">
        <f t="shared" si="67"/>
        <v>7733</v>
      </c>
      <c r="Z182" s="186">
        <f t="shared" si="67"/>
        <v>7763</v>
      </c>
      <c r="AA182" s="186">
        <f t="shared" si="67"/>
        <v>7794</v>
      </c>
      <c r="AB182" s="186">
        <f t="shared" si="67"/>
        <v>7824</v>
      </c>
      <c r="AC182" s="186">
        <f t="shared" si="67"/>
        <v>7854</v>
      </c>
      <c r="AD182" s="186">
        <f t="shared" si="67"/>
        <v>7885</v>
      </c>
      <c r="AE182" s="186">
        <f t="shared" si="67"/>
        <v>7916</v>
      </c>
      <c r="AF182" s="186">
        <f t="shared" si="67"/>
        <v>7947</v>
      </c>
      <c r="AG182" s="186">
        <f t="shared" si="67"/>
        <v>7978</v>
      </c>
      <c r="AH182" s="186">
        <f t="shared" si="67"/>
        <v>8009</v>
      </c>
      <c r="AI182" s="186">
        <f t="shared" si="67"/>
        <v>8041</v>
      </c>
      <c r="AK182" s="185"/>
    </row>
    <row r="183" spans="2:37" hidden="1" outlineLevel="3" x14ac:dyDescent="0.35">
      <c r="B183" s="188"/>
      <c r="C183" s="78" t="s">
        <v>488</v>
      </c>
      <c r="D183" s="101"/>
      <c r="F183" s="187">
        <f>VLOOKUP($C183,'04_PROJEÇÕES'!$C$232:$AH$233,2+'06_BASE DO OPEX'!F$4,FALSE)</f>
        <v>7051</v>
      </c>
      <c r="G183" s="187">
        <f>VLOOKUP($C183,'04_PROJEÇÕES'!$C$232:$AH$233,2+'06_BASE DO OPEX'!G$4,FALSE)</f>
        <v>7092</v>
      </c>
      <c r="H183" s="187">
        <f>VLOOKUP($C183,'04_PROJEÇÕES'!$C$232:$AH$233,2+'06_BASE DO OPEX'!H$4,FALSE)</f>
        <v>7239</v>
      </c>
      <c r="I183" s="187">
        <f>VLOOKUP($C183,'04_PROJEÇÕES'!$C$232:$AH$233,2+'06_BASE DO OPEX'!I$4,FALSE)</f>
        <v>7267</v>
      </c>
      <c r="J183" s="187">
        <f>VLOOKUP($C183,'04_PROJEÇÕES'!$C$232:$AH$233,2+'06_BASE DO OPEX'!J$4,FALSE)</f>
        <v>7295</v>
      </c>
      <c r="K183" s="187">
        <f>VLOOKUP($C183,'04_PROJEÇÕES'!$C$232:$AH$233,2+'06_BASE DO OPEX'!K$4,FALSE)</f>
        <v>7323</v>
      </c>
      <c r="L183" s="187">
        <f>VLOOKUP($C183,'04_PROJEÇÕES'!$C$232:$AH$233,2+'06_BASE DO OPEX'!L$4,FALSE)</f>
        <v>7352</v>
      </c>
      <c r="M183" s="187">
        <f>VLOOKUP($C183,'04_PROJEÇÕES'!$C$232:$AH$233,2+'06_BASE DO OPEX'!M$4,FALSE)</f>
        <v>7381</v>
      </c>
      <c r="N183" s="187">
        <f>VLOOKUP($C183,'04_PROJEÇÕES'!$C$232:$AH$233,2+'06_BASE DO OPEX'!N$4,FALSE)</f>
        <v>7409</v>
      </c>
      <c r="O183" s="187">
        <f>VLOOKUP($C183,'04_PROJEÇÕES'!$C$232:$AH$233,2+'06_BASE DO OPEX'!O$4,FALSE)</f>
        <v>7438</v>
      </c>
      <c r="P183" s="187">
        <f>VLOOKUP($C183,'04_PROJEÇÕES'!$C$232:$AH$233,2+'06_BASE DO OPEX'!P$4,FALSE)</f>
        <v>7467</v>
      </c>
      <c r="Q183" s="187">
        <f>VLOOKUP($C183,'04_PROJEÇÕES'!$C$232:$AH$233,2+'06_BASE DO OPEX'!Q$4,FALSE)</f>
        <v>7496</v>
      </c>
      <c r="R183" s="187">
        <f>VLOOKUP($C183,'04_PROJEÇÕES'!$C$232:$AH$233,2+'06_BASE DO OPEX'!R$4,FALSE)</f>
        <v>7525</v>
      </c>
      <c r="S183" s="187">
        <f>VLOOKUP($C183,'04_PROJEÇÕES'!$C$232:$AH$233,2+'06_BASE DO OPEX'!S$4,FALSE)</f>
        <v>7555</v>
      </c>
      <c r="T183" s="187">
        <f>VLOOKUP($C183,'04_PROJEÇÕES'!$C$232:$AH$233,2+'06_BASE DO OPEX'!T$4,FALSE)</f>
        <v>7584</v>
      </c>
      <c r="U183" s="187">
        <f>VLOOKUP($C183,'04_PROJEÇÕES'!$C$232:$AH$233,2+'06_BASE DO OPEX'!U$4,FALSE)</f>
        <v>7614</v>
      </c>
      <c r="V183" s="187">
        <f>VLOOKUP($C183,'04_PROJEÇÕES'!$C$232:$AH$233,2+'06_BASE DO OPEX'!V$4,FALSE)</f>
        <v>7643</v>
      </c>
      <c r="W183" s="187">
        <f>VLOOKUP($C183,'04_PROJEÇÕES'!$C$232:$AH$233,2+'06_BASE DO OPEX'!W$4,FALSE)</f>
        <v>7673</v>
      </c>
      <c r="X183" s="187">
        <f>VLOOKUP($C183,'04_PROJEÇÕES'!$C$232:$AH$233,2+'06_BASE DO OPEX'!X$4,FALSE)</f>
        <v>7703</v>
      </c>
      <c r="Y183" s="187">
        <f>VLOOKUP($C183,'04_PROJEÇÕES'!$C$232:$AH$233,2+'06_BASE DO OPEX'!Y$4,FALSE)</f>
        <v>7733</v>
      </c>
      <c r="Z183" s="187">
        <f>VLOOKUP($C183,'04_PROJEÇÕES'!$C$232:$AH$233,2+'06_BASE DO OPEX'!Z$4,FALSE)</f>
        <v>7763</v>
      </c>
      <c r="AA183" s="187">
        <f>VLOOKUP($C183,'04_PROJEÇÕES'!$C$232:$AH$233,2+'06_BASE DO OPEX'!AA$4,FALSE)</f>
        <v>7794</v>
      </c>
      <c r="AB183" s="187">
        <f>VLOOKUP($C183,'04_PROJEÇÕES'!$C$232:$AH$233,2+'06_BASE DO OPEX'!AB$4,FALSE)</f>
        <v>7824</v>
      </c>
      <c r="AC183" s="187">
        <f>VLOOKUP($C183,'04_PROJEÇÕES'!$C$232:$AH$233,2+'06_BASE DO OPEX'!AC$4,FALSE)</f>
        <v>7854</v>
      </c>
      <c r="AD183" s="187">
        <f>VLOOKUP($C183,'04_PROJEÇÕES'!$C$232:$AH$233,2+'06_BASE DO OPEX'!AD$4,FALSE)</f>
        <v>7885</v>
      </c>
      <c r="AE183" s="187">
        <f>VLOOKUP($C183,'04_PROJEÇÕES'!$C$232:$AH$233,2+'06_BASE DO OPEX'!AE$4,FALSE)</f>
        <v>7916</v>
      </c>
      <c r="AF183" s="187">
        <f>VLOOKUP($C183,'04_PROJEÇÕES'!$C$232:$AH$233,2+'06_BASE DO OPEX'!AF$4,FALSE)</f>
        <v>7947</v>
      </c>
      <c r="AG183" s="187">
        <f>VLOOKUP($C183,'04_PROJEÇÕES'!$C$232:$AH$233,2+'06_BASE DO OPEX'!AG$4,FALSE)</f>
        <v>7978</v>
      </c>
      <c r="AH183" s="187">
        <f>VLOOKUP($C183,'04_PROJEÇÕES'!$C$232:$AH$233,2+'06_BASE DO OPEX'!AH$4,FALSE)</f>
        <v>8009</v>
      </c>
      <c r="AI183" s="187">
        <f>VLOOKUP($C183,'04_PROJEÇÕES'!$C$232:$AH$233,2+'06_BASE DO OPEX'!AI$4,FALSE)</f>
        <v>8041</v>
      </c>
      <c r="AK183" s="184"/>
    </row>
    <row r="184" spans="2:37" ht="15.75" hidden="1" customHeight="1" outlineLevel="3" x14ac:dyDescent="0.35">
      <c r="B184" s="78"/>
      <c r="C184" s="78" t="s">
        <v>1084</v>
      </c>
      <c r="D184" s="101"/>
      <c r="F184" s="187">
        <f>VLOOKUP($C184,'04_PROJEÇÕES'!$C$232:$AH$233,2+'06_BASE DO OPEX'!F$4,FALSE)</f>
        <v>0</v>
      </c>
      <c r="G184" s="187">
        <f>VLOOKUP($C184,'04_PROJEÇÕES'!$C$232:$AH$233,2+'06_BASE DO OPEX'!G$4,FALSE)</f>
        <v>0</v>
      </c>
      <c r="H184" s="187">
        <f>VLOOKUP($C184,'04_PROJEÇÕES'!$C$232:$AH$233,2+'06_BASE DO OPEX'!H$4,FALSE)</f>
        <v>0</v>
      </c>
      <c r="I184" s="187">
        <f>VLOOKUP($C184,'04_PROJEÇÕES'!$C$232:$AH$233,2+'06_BASE DO OPEX'!I$4,FALSE)</f>
        <v>0</v>
      </c>
      <c r="J184" s="187">
        <f>VLOOKUP($C184,'04_PROJEÇÕES'!$C$232:$AH$233,2+'06_BASE DO OPEX'!J$4,FALSE)</f>
        <v>0</v>
      </c>
      <c r="K184" s="187">
        <f>VLOOKUP($C184,'04_PROJEÇÕES'!$C$232:$AH$233,2+'06_BASE DO OPEX'!K$4,FALSE)</f>
        <v>0</v>
      </c>
      <c r="L184" s="187">
        <f>VLOOKUP($C184,'04_PROJEÇÕES'!$C$232:$AH$233,2+'06_BASE DO OPEX'!L$4,FALSE)</f>
        <v>0</v>
      </c>
      <c r="M184" s="187">
        <f>VLOOKUP($C184,'04_PROJEÇÕES'!$C$232:$AH$233,2+'06_BASE DO OPEX'!M$4,FALSE)</f>
        <v>0</v>
      </c>
      <c r="N184" s="187">
        <f>VLOOKUP($C184,'04_PROJEÇÕES'!$C$232:$AH$233,2+'06_BASE DO OPEX'!N$4,FALSE)</f>
        <v>0</v>
      </c>
      <c r="O184" s="187">
        <f>VLOOKUP($C184,'04_PROJEÇÕES'!$C$232:$AH$233,2+'06_BASE DO OPEX'!O$4,FALSE)</f>
        <v>0</v>
      </c>
      <c r="P184" s="187">
        <f>VLOOKUP($C184,'04_PROJEÇÕES'!$C$232:$AH$233,2+'06_BASE DO OPEX'!P$4,FALSE)</f>
        <v>0</v>
      </c>
      <c r="Q184" s="187">
        <f>VLOOKUP($C184,'04_PROJEÇÕES'!$C$232:$AH$233,2+'06_BASE DO OPEX'!Q$4,FALSE)</f>
        <v>0</v>
      </c>
      <c r="R184" s="187">
        <f>VLOOKUP($C184,'04_PROJEÇÕES'!$C$232:$AH$233,2+'06_BASE DO OPEX'!R$4,FALSE)</f>
        <v>0</v>
      </c>
      <c r="S184" s="187">
        <f>VLOOKUP($C184,'04_PROJEÇÕES'!$C$232:$AH$233,2+'06_BASE DO OPEX'!S$4,FALSE)</f>
        <v>0</v>
      </c>
      <c r="T184" s="187">
        <f>VLOOKUP($C184,'04_PROJEÇÕES'!$C$232:$AH$233,2+'06_BASE DO OPEX'!T$4,FALSE)</f>
        <v>0</v>
      </c>
      <c r="U184" s="187">
        <f>VLOOKUP($C184,'04_PROJEÇÕES'!$C$232:$AH$233,2+'06_BASE DO OPEX'!U$4,FALSE)</f>
        <v>0</v>
      </c>
      <c r="V184" s="187">
        <f>VLOOKUP($C184,'04_PROJEÇÕES'!$C$232:$AH$233,2+'06_BASE DO OPEX'!V$4,FALSE)</f>
        <v>0</v>
      </c>
      <c r="W184" s="187">
        <f>VLOOKUP($C184,'04_PROJEÇÕES'!$C$232:$AH$233,2+'06_BASE DO OPEX'!W$4,FALSE)</f>
        <v>0</v>
      </c>
      <c r="X184" s="187">
        <f>VLOOKUP($C184,'04_PROJEÇÕES'!$C$232:$AH$233,2+'06_BASE DO OPEX'!X$4,FALSE)</f>
        <v>0</v>
      </c>
      <c r="Y184" s="187">
        <f>VLOOKUP($C184,'04_PROJEÇÕES'!$C$232:$AH$233,2+'06_BASE DO OPEX'!Y$4,FALSE)</f>
        <v>0</v>
      </c>
      <c r="Z184" s="187">
        <f>VLOOKUP($C184,'04_PROJEÇÕES'!$C$232:$AH$233,2+'06_BASE DO OPEX'!Z$4,FALSE)</f>
        <v>0</v>
      </c>
      <c r="AA184" s="187">
        <f>VLOOKUP($C184,'04_PROJEÇÕES'!$C$232:$AH$233,2+'06_BASE DO OPEX'!AA$4,FALSE)</f>
        <v>0</v>
      </c>
      <c r="AB184" s="187">
        <f>VLOOKUP($C184,'04_PROJEÇÕES'!$C$232:$AH$233,2+'06_BASE DO OPEX'!AB$4,FALSE)</f>
        <v>0</v>
      </c>
      <c r="AC184" s="187">
        <f>VLOOKUP($C184,'04_PROJEÇÕES'!$C$232:$AH$233,2+'06_BASE DO OPEX'!AC$4,FALSE)</f>
        <v>0</v>
      </c>
      <c r="AD184" s="187">
        <f>VLOOKUP($C184,'04_PROJEÇÕES'!$C$232:$AH$233,2+'06_BASE DO OPEX'!AD$4,FALSE)</f>
        <v>0</v>
      </c>
      <c r="AE184" s="187">
        <f>VLOOKUP($C184,'04_PROJEÇÕES'!$C$232:$AH$233,2+'06_BASE DO OPEX'!AE$4,FALSE)</f>
        <v>0</v>
      </c>
      <c r="AF184" s="187">
        <f>VLOOKUP($C184,'04_PROJEÇÕES'!$C$232:$AH$233,2+'06_BASE DO OPEX'!AF$4,FALSE)</f>
        <v>0</v>
      </c>
      <c r="AG184" s="187">
        <f>VLOOKUP($C184,'04_PROJEÇÕES'!$C$232:$AH$233,2+'06_BASE DO OPEX'!AG$4,FALSE)</f>
        <v>0</v>
      </c>
      <c r="AH184" s="187">
        <f>VLOOKUP($C184,'04_PROJEÇÕES'!$C$232:$AH$233,2+'06_BASE DO OPEX'!AH$4,FALSE)</f>
        <v>0</v>
      </c>
      <c r="AI184" s="187">
        <f>VLOOKUP($C184,'04_PROJEÇÕES'!$C$232:$AH$233,2+'06_BASE DO OPEX'!AI$4,FALSE)</f>
        <v>0</v>
      </c>
      <c r="AJ184" s="187"/>
      <c r="AK184" s="184"/>
    </row>
    <row r="185" spans="2:37" hidden="1" outlineLevel="2" x14ac:dyDescent="0.35">
      <c r="AK185" s="184"/>
    </row>
    <row r="186" spans="2:37" s="84" customFormat="1" outlineLevel="1" collapsed="1" x14ac:dyDescent="0.35">
      <c r="B186" s="552">
        <v>8</v>
      </c>
      <c r="C186" s="549"/>
      <c r="D186" s="549" t="s">
        <v>155</v>
      </c>
      <c r="E186" s="550"/>
      <c r="F186" s="551">
        <f>F188</f>
        <v>1148219.3756520476</v>
      </c>
      <c r="G186" s="551">
        <f t="shared" ref="G186:AI186" si="68">G188</f>
        <v>1162399.1426549177</v>
      </c>
      <c r="H186" s="551">
        <f t="shared" si="68"/>
        <v>1195592.6120237375</v>
      </c>
      <c r="I186" s="551">
        <f t="shared" si="68"/>
        <v>1200167.5027551551</v>
      </c>
      <c r="J186" s="551">
        <f t="shared" si="68"/>
        <v>1204782.5101951549</v>
      </c>
      <c r="K186" s="551">
        <f t="shared" si="68"/>
        <v>1209362.1973151551</v>
      </c>
      <c r="L186" s="551">
        <f t="shared" si="68"/>
        <v>1214012.5250751551</v>
      </c>
      <c r="M186" s="551">
        <f t="shared" si="68"/>
        <v>1218676.5330351549</v>
      </c>
      <c r="N186" s="551">
        <f t="shared" si="68"/>
        <v>1223340.540995155</v>
      </c>
      <c r="O186" s="551">
        <f t="shared" si="68"/>
        <v>1228004.5489551551</v>
      </c>
      <c r="P186" s="551">
        <f t="shared" si="68"/>
        <v>1232752.8777551549</v>
      </c>
      <c r="Q186" s="551">
        <f t="shared" si="68"/>
        <v>1237465.8862351549</v>
      </c>
      <c r="R186" s="551">
        <f t="shared" si="68"/>
        <v>1242214.2150351552</v>
      </c>
      <c r="S186" s="551">
        <f t="shared" si="68"/>
        <v>1247011.544355155</v>
      </c>
      <c r="T186" s="551">
        <f t="shared" si="68"/>
        <v>1251759.873155155</v>
      </c>
      <c r="U186" s="551">
        <f t="shared" si="68"/>
        <v>1256606.2029951552</v>
      </c>
      <c r="V186" s="551">
        <f t="shared" si="68"/>
        <v>1261368.2119951551</v>
      </c>
      <c r="W186" s="551">
        <f t="shared" si="68"/>
        <v>1266249.862155155</v>
      </c>
      <c r="X186" s="551">
        <f t="shared" si="68"/>
        <v>1271096.1919951551</v>
      </c>
      <c r="Y186" s="551">
        <f t="shared" si="68"/>
        <v>1275977.842155155</v>
      </c>
      <c r="Z186" s="551">
        <f t="shared" si="68"/>
        <v>1280873.172515155</v>
      </c>
      <c r="AA186" s="551">
        <f t="shared" si="68"/>
        <v>1285839.143515155</v>
      </c>
      <c r="AB186" s="551">
        <f t="shared" si="68"/>
        <v>1290783.4743951547</v>
      </c>
      <c r="AC186" s="551">
        <f t="shared" si="68"/>
        <v>1295714.1250751549</v>
      </c>
      <c r="AD186" s="551">
        <f t="shared" si="68"/>
        <v>1300693.7762751551</v>
      </c>
      <c r="AE186" s="551">
        <f t="shared" si="68"/>
        <v>1305722.4279951551</v>
      </c>
      <c r="AF186" s="551">
        <f t="shared" si="68"/>
        <v>1310786.400035155</v>
      </c>
      <c r="AG186" s="551">
        <f t="shared" si="68"/>
        <v>1315815.051755155</v>
      </c>
      <c r="AH186" s="551">
        <f t="shared" si="68"/>
        <v>1320879.0237951551</v>
      </c>
      <c r="AI186" s="551">
        <f t="shared" si="68"/>
        <v>1325991.996355155</v>
      </c>
      <c r="AK186" s="185"/>
    </row>
    <row r="187" spans="2:37" outlineLevel="1" x14ac:dyDescent="0.35">
      <c r="B187" s="78"/>
      <c r="C187" s="78"/>
      <c r="D187" s="78"/>
      <c r="AK187" s="184"/>
    </row>
    <row r="188" spans="2:37" s="84" customFormat="1" ht="15.75" hidden="1" customHeight="1" outlineLevel="2" x14ac:dyDescent="0.35">
      <c r="B188" s="79"/>
      <c r="C188" s="79" t="s">
        <v>1083</v>
      </c>
      <c r="D188" s="101"/>
      <c r="F188" s="186">
        <f>SUM(F189)</f>
        <v>1148219.3756520476</v>
      </c>
      <c r="G188" s="186">
        <f t="shared" ref="G188:AI188" si="69">SUM(G189)</f>
        <v>1162399.1426549177</v>
      </c>
      <c r="H188" s="186">
        <f t="shared" si="69"/>
        <v>1195592.6120237375</v>
      </c>
      <c r="I188" s="186">
        <f t="shared" si="69"/>
        <v>1200167.5027551551</v>
      </c>
      <c r="J188" s="186">
        <f t="shared" si="69"/>
        <v>1204782.5101951549</v>
      </c>
      <c r="K188" s="186">
        <f t="shared" si="69"/>
        <v>1209362.1973151551</v>
      </c>
      <c r="L188" s="186">
        <f t="shared" si="69"/>
        <v>1214012.5250751551</v>
      </c>
      <c r="M188" s="186">
        <f t="shared" si="69"/>
        <v>1218676.5330351549</v>
      </c>
      <c r="N188" s="186">
        <f t="shared" si="69"/>
        <v>1223340.540995155</v>
      </c>
      <c r="O188" s="186">
        <f t="shared" si="69"/>
        <v>1228004.5489551551</v>
      </c>
      <c r="P188" s="186">
        <f t="shared" si="69"/>
        <v>1232752.8777551549</v>
      </c>
      <c r="Q188" s="186">
        <f t="shared" si="69"/>
        <v>1237465.8862351549</v>
      </c>
      <c r="R188" s="186">
        <f t="shared" si="69"/>
        <v>1242214.2150351552</v>
      </c>
      <c r="S188" s="186">
        <f t="shared" si="69"/>
        <v>1247011.544355155</v>
      </c>
      <c r="T188" s="186">
        <f t="shared" si="69"/>
        <v>1251759.873155155</v>
      </c>
      <c r="U188" s="186">
        <f t="shared" si="69"/>
        <v>1256606.2029951552</v>
      </c>
      <c r="V188" s="186">
        <f t="shared" si="69"/>
        <v>1261368.2119951551</v>
      </c>
      <c r="W188" s="186">
        <f t="shared" si="69"/>
        <v>1266249.862155155</v>
      </c>
      <c r="X188" s="186">
        <f t="shared" si="69"/>
        <v>1271096.1919951551</v>
      </c>
      <c r="Y188" s="186">
        <f t="shared" si="69"/>
        <v>1275977.842155155</v>
      </c>
      <c r="Z188" s="186">
        <f t="shared" si="69"/>
        <v>1280873.172515155</v>
      </c>
      <c r="AA188" s="186">
        <f t="shared" si="69"/>
        <v>1285839.143515155</v>
      </c>
      <c r="AB188" s="186">
        <f t="shared" si="69"/>
        <v>1290783.4743951547</v>
      </c>
      <c r="AC188" s="186">
        <f t="shared" si="69"/>
        <v>1295714.1250751549</v>
      </c>
      <c r="AD188" s="186">
        <f t="shared" si="69"/>
        <v>1300693.7762751551</v>
      </c>
      <c r="AE188" s="186">
        <f t="shared" si="69"/>
        <v>1305722.4279951551</v>
      </c>
      <c r="AF188" s="186">
        <f t="shared" si="69"/>
        <v>1310786.400035155</v>
      </c>
      <c r="AG188" s="186">
        <f t="shared" si="69"/>
        <v>1315815.051755155</v>
      </c>
      <c r="AH188" s="186">
        <f t="shared" si="69"/>
        <v>1320879.0237951551</v>
      </c>
      <c r="AI188" s="186">
        <f t="shared" si="69"/>
        <v>1325991.996355155</v>
      </c>
      <c r="AK188" s="185"/>
    </row>
    <row r="189" spans="2:37" hidden="1" outlineLevel="3" x14ac:dyDescent="0.35">
      <c r="B189" s="188"/>
      <c r="C189" s="78" t="s">
        <v>488</v>
      </c>
      <c r="D189" s="101"/>
      <c r="F189" s="187">
        <f>VLOOKUP($C189,'04_PROJEÇÕES'!$C$309:$AH$310,2+'06_BASE DO OPEX'!F$4,FALSE)</f>
        <v>1148219.3756520476</v>
      </c>
      <c r="G189" s="187">
        <f>VLOOKUP($C189,'04_PROJEÇÕES'!$C$309:$AH$309,2+'06_BASE DO OPEX'!G$4,FALSE)</f>
        <v>1162399.1426549177</v>
      </c>
      <c r="H189" s="187">
        <f>VLOOKUP($C189,'04_PROJEÇÕES'!$C$309:$AH$309,2+'06_BASE DO OPEX'!H$4,FALSE)</f>
        <v>1195592.6120237375</v>
      </c>
      <c r="I189" s="187">
        <f>VLOOKUP($C189,'04_PROJEÇÕES'!$C$309:$AH$309,2+'06_BASE DO OPEX'!I$4,FALSE)</f>
        <v>1200167.5027551551</v>
      </c>
      <c r="J189" s="187">
        <f>VLOOKUP($C189,'04_PROJEÇÕES'!$C$309:$AH$309,2+'06_BASE DO OPEX'!J$4,FALSE)</f>
        <v>1204782.5101951549</v>
      </c>
      <c r="K189" s="187">
        <f>VLOOKUP($C189,'04_PROJEÇÕES'!$C$309:$AH$309,2+'06_BASE DO OPEX'!K$4,FALSE)</f>
        <v>1209362.1973151551</v>
      </c>
      <c r="L189" s="187">
        <f>VLOOKUP($C189,'04_PROJEÇÕES'!$C$309:$AH$309,2+'06_BASE DO OPEX'!L$4,FALSE)</f>
        <v>1214012.5250751551</v>
      </c>
      <c r="M189" s="187">
        <f>VLOOKUP($C189,'04_PROJEÇÕES'!$C$309:$AH$309,2+'06_BASE DO OPEX'!M$4,FALSE)</f>
        <v>1218676.5330351549</v>
      </c>
      <c r="N189" s="187">
        <f>VLOOKUP($C189,'04_PROJEÇÕES'!$C$309:$AH$309,2+'06_BASE DO OPEX'!N$4,FALSE)</f>
        <v>1223340.540995155</v>
      </c>
      <c r="O189" s="187">
        <f>VLOOKUP($C189,'04_PROJEÇÕES'!$C$309:$AH$309,2+'06_BASE DO OPEX'!O$4,FALSE)</f>
        <v>1228004.5489551551</v>
      </c>
      <c r="P189" s="187">
        <f>VLOOKUP($C189,'04_PROJEÇÕES'!$C$309:$AH$309,2+'06_BASE DO OPEX'!P$4,FALSE)</f>
        <v>1232752.8777551549</v>
      </c>
      <c r="Q189" s="187">
        <f>VLOOKUP($C189,'04_PROJEÇÕES'!$C$309:$AH$309,2+'06_BASE DO OPEX'!Q$4,FALSE)</f>
        <v>1237465.8862351549</v>
      </c>
      <c r="R189" s="187">
        <f>VLOOKUP($C189,'04_PROJEÇÕES'!$C$309:$AH$309,2+'06_BASE DO OPEX'!R$4,FALSE)</f>
        <v>1242214.2150351552</v>
      </c>
      <c r="S189" s="187">
        <f>VLOOKUP($C189,'04_PROJEÇÕES'!$C$309:$AH$309,2+'06_BASE DO OPEX'!S$4,FALSE)</f>
        <v>1247011.544355155</v>
      </c>
      <c r="T189" s="187">
        <f>VLOOKUP($C189,'04_PROJEÇÕES'!$C$309:$AH$309,2+'06_BASE DO OPEX'!T$4,FALSE)</f>
        <v>1251759.873155155</v>
      </c>
      <c r="U189" s="187">
        <f>VLOOKUP($C189,'04_PROJEÇÕES'!$C$309:$AH$309,2+'06_BASE DO OPEX'!U$4,FALSE)</f>
        <v>1256606.2029951552</v>
      </c>
      <c r="V189" s="187">
        <f>VLOOKUP($C189,'04_PROJEÇÕES'!$C$309:$AH$309,2+'06_BASE DO OPEX'!V$4,FALSE)</f>
        <v>1261368.2119951551</v>
      </c>
      <c r="W189" s="187">
        <f>VLOOKUP($C189,'04_PROJEÇÕES'!$C$309:$AH$309,2+'06_BASE DO OPEX'!W$4,FALSE)</f>
        <v>1266249.862155155</v>
      </c>
      <c r="X189" s="187">
        <f>VLOOKUP($C189,'04_PROJEÇÕES'!$C$309:$AH$309,2+'06_BASE DO OPEX'!X$4,FALSE)</f>
        <v>1271096.1919951551</v>
      </c>
      <c r="Y189" s="187">
        <f>VLOOKUP($C189,'04_PROJEÇÕES'!$C$309:$AH$309,2+'06_BASE DO OPEX'!Y$4,FALSE)</f>
        <v>1275977.842155155</v>
      </c>
      <c r="Z189" s="187">
        <f>VLOOKUP($C189,'04_PROJEÇÕES'!$C$309:$AH$309,2+'06_BASE DO OPEX'!Z$4,FALSE)</f>
        <v>1280873.172515155</v>
      </c>
      <c r="AA189" s="187">
        <f>VLOOKUP($C189,'04_PROJEÇÕES'!$C$309:$AH$309,2+'06_BASE DO OPEX'!AA$4,FALSE)</f>
        <v>1285839.143515155</v>
      </c>
      <c r="AB189" s="187">
        <f>VLOOKUP($C189,'04_PROJEÇÕES'!$C$309:$AH$309,2+'06_BASE DO OPEX'!AB$4,FALSE)</f>
        <v>1290783.4743951547</v>
      </c>
      <c r="AC189" s="187">
        <f>VLOOKUP($C189,'04_PROJEÇÕES'!$C$309:$AH$309,2+'06_BASE DO OPEX'!AC$4,FALSE)</f>
        <v>1295714.1250751549</v>
      </c>
      <c r="AD189" s="187">
        <f>VLOOKUP($C189,'04_PROJEÇÕES'!$C$309:$AH$309,2+'06_BASE DO OPEX'!AD$4,FALSE)</f>
        <v>1300693.7762751551</v>
      </c>
      <c r="AE189" s="187">
        <f>VLOOKUP($C189,'04_PROJEÇÕES'!$C$309:$AH$309,2+'06_BASE DO OPEX'!AE$4,FALSE)</f>
        <v>1305722.4279951551</v>
      </c>
      <c r="AF189" s="187">
        <f>VLOOKUP($C189,'04_PROJEÇÕES'!$C$309:$AH$309,2+'06_BASE DO OPEX'!AF$4,FALSE)</f>
        <v>1310786.400035155</v>
      </c>
      <c r="AG189" s="187">
        <f>VLOOKUP($C189,'04_PROJEÇÕES'!$C$309:$AH$309,2+'06_BASE DO OPEX'!AG$4,FALSE)</f>
        <v>1315815.051755155</v>
      </c>
      <c r="AH189" s="187">
        <f>VLOOKUP($C189,'04_PROJEÇÕES'!$C$309:$AH$309,2+'06_BASE DO OPEX'!AH$4,FALSE)</f>
        <v>1320879.0237951551</v>
      </c>
      <c r="AI189" s="187">
        <f>VLOOKUP($C189,'04_PROJEÇÕES'!$C$309:$AH$309,2+'06_BASE DO OPEX'!AI$4,FALSE)</f>
        <v>1325991.996355155</v>
      </c>
      <c r="AK189" s="184"/>
    </row>
    <row r="190" spans="2:37" ht="15.75" hidden="1" customHeight="1" outlineLevel="3" x14ac:dyDescent="0.35">
      <c r="B190" s="78"/>
      <c r="C190" s="78" t="s">
        <v>1084</v>
      </c>
      <c r="D190" s="101"/>
      <c r="F190" s="187">
        <f>VLOOKUP($C190,'04_PROJEÇÕES'!$C$309:$AH$310,2+'06_BASE DO OPEX'!F$4,FALSE)</f>
        <v>0</v>
      </c>
      <c r="G190" s="187">
        <f>VLOOKUP($C190,'04_PROJEÇÕES'!$C$309:$AH$310,2+'06_BASE DO OPEX'!G$4,FALSE)</f>
        <v>0</v>
      </c>
      <c r="H190" s="187">
        <f>VLOOKUP($C190,'04_PROJEÇÕES'!$C$309:$AH$310,2+'06_BASE DO OPEX'!H$4,FALSE)</f>
        <v>0</v>
      </c>
      <c r="I190" s="187">
        <f>VLOOKUP($C190,'04_PROJEÇÕES'!$C$309:$AH$310,2+'06_BASE DO OPEX'!I$4,FALSE)</f>
        <v>0</v>
      </c>
      <c r="J190" s="187">
        <f>VLOOKUP($C190,'04_PROJEÇÕES'!$C$309:$AH$310,2+'06_BASE DO OPEX'!J$4,FALSE)</f>
        <v>0</v>
      </c>
      <c r="K190" s="187">
        <f>VLOOKUP($C190,'04_PROJEÇÕES'!$C$309:$AH$310,2+'06_BASE DO OPEX'!K$4,FALSE)</f>
        <v>0</v>
      </c>
      <c r="L190" s="187">
        <f>VLOOKUP($C190,'04_PROJEÇÕES'!$C$309:$AH$310,2+'06_BASE DO OPEX'!L$4,FALSE)</f>
        <v>0</v>
      </c>
      <c r="M190" s="187">
        <f>VLOOKUP($C190,'04_PROJEÇÕES'!$C$309:$AH$310,2+'06_BASE DO OPEX'!M$4,FALSE)</f>
        <v>0</v>
      </c>
      <c r="N190" s="187">
        <f>VLOOKUP($C190,'04_PROJEÇÕES'!$C$309:$AH$310,2+'06_BASE DO OPEX'!N$4,FALSE)</f>
        <v>0</v>
      </c>
      <c r="O190" s="187">
        <f>VLOOKUP($C190,'04_PROJEÇÕES'!$C$309:$AH$310,2+'06_BASE DO OPEX'!O$4,FALSE)</f>
        <v>0</v>
      </c>
      <c r="P190" s="187">
        <f>VLOOKUP($C190,'04_PROJEÇÕES'!$C$309:$AH$310,2+'06_BASE DO OPEX'!P$4,FALSE)</f>
        <v>0</v>
      </c>
      <c r="Q190" s="187">
        <f>VLOOKUP($C190,'04_PROJEÇÕES'!$C$309:$AH$310,2+'06_BASE DO OPEX'!Q$4,FALSE)</f>
        <v>0</v>
      </c>
      <c r="R190" s="187">
        <f>VLOOKUP($C190,'04_PROJEÇÕES'!$C$309:$AH$310,2+'06_BASE DO OPEX'!R$4,FALSE)</f>
        <v>0</v>
      </c>
      <c r="S190" s="187">
        <f>VLOOKUP($C190,'04_PROJEÇÕES'!$C$309:$AH$310,2+'06_BASE DO OPEX'!S$4,FALSE)</f>
        <v>0</v>
      </c>
      <c r="T190" s="187">
        <f>VLOOKUP($C190,'04_PROJEÇÕES'!$C$309:$AH$310,2+'06_BASE DO OPEX'!T$4,FALSE)</f>
        <v>0</v>
      </c>
      <c r="U190" s="187">
        <f>VLOOKUP($C190,'04_PROJEÇÕES'!$C$309:$AH$310,2+'06_BASE DO OPEX'!U$4,FALSE)</f>
        <v>0</v>
      </c>
      <c r="V190" s="187">
        <f>VLOOKUP($C190,'04_PROJEÇÕES'!$C$309:$AH$310,2+'06_BASE DO OPEX'!V$4,FALSE)</f>
        <v>0</v>
      </c>
      <c r="W190" s="187">
        <f>VLOOKUP($C190,'04_PROJEÇÕES'!$C$309:$AH$310,2+'06_BASE DO OPEX'!W$4,FALSE)</f>
        <v>0</v>
      </c>
      <c r="X190" s="187">
        <f>VLOOKUP($C190,'04_PROJEÇÕES'!$C$309:$AH$310,2+'06_BASE DO OPEX'!X$4,FALSE)</f>
        <v>0</v>
      </c>
      <c r="Y190" s="187">
        <f>VLOOKUP($C190,'04_PROJEÇÕES'!$C$309:$AH$310,2+'06_BASE DO OPEX'!Y$4,FALSE)</f>
        <v>0</v>
      </c>
      <c r="Z190" s="187">
        <f>VLOOKUP($C190,'04_PROJEÇÕES'!$C$309:$AH$310,2+'06_BASE DO OPEX'!Z$4,FALSE)</f>
        <v>0</v>
      </c>
      <c r="AA190" s="187">
        <f>VLOOKUP($C190,'04_PROJEÇÕES'!$C$309:$AH$310,2+'06_BASE DO OPEX'!AA$4,FALSE)</f>
        <v>0</v>
      </c>
      <c r="AB190" s="187">
        <f>VLOOKUP($C190,'04_PROJEÇÕES'!$C$309:$AH$310,2+'06_BASE DO OPEX'!AB$4,FALSE)</f>
        <v>0</v>
      </c>
      <c r="AC190" s="187">
        <f>VLOOKUP($C190,'04_PROJEÇÕES'!$C$309:$AH$310,2+'06_BASE DO OPEX'!AC$4,FALSE)</f>
        <v>0</v>
      </c>
      <c r="AD190" s="187">
        <f>VLOOKUP($C190,'04_PROJEÇÕES'!$C$309:$AH$310,2+'06_BASE DO OPEX'!AD$4,FALSE)</f>
        <v>0</v>
      </c>
      <c r="AE190" s="187">
        <f>VLOOKUP($C190,'04_PROJEÇÕES'!$C$309:$AH$310,2+'06_BASE DO OPEX'!AE$4,FALSE)</f>
        <v>0</v>
      </c>
      <c r="AF190" s="187">
        <f>VLOOKUP($C190,'04_PROJEÇÕES'!$C$309:$AH$310,2+'06_BASE DO OPEX'!AF$4,FALSE)</f>
        <v>0</v>
      </c>
      <c r="AG190" s="187">
        <f>VLOOKUP($C190,'04_PROJEÇÕES'!$C$309:$AH$310,2+'06_BASE DO OPEX'!AG$4,FALSE)</f>
        <v>0</v>
      </c>
      <c r="AH190" s="187">
        <f>VLOOKUP($C190,'04_PROJEÇÕES'!$C$309:$AH$310,2+'06_BASE DO OPEX'!AH$4,FALSE)</f>
        <v>0</v>
      </c>
      <c r="AI190" s="187">
        <f>VLOOKUP($C190,'04_PROJEÇÕES'!$C$309:$AH$310,2+'06_BASE DO OPEX'!AI$4,FALSE)</f>
        <v>0</v>
      </c>
      <c r="AJ190" s="187"/>
      <c r="AK190" s="184"/>
    </row>
    <row r="191" spans="2:37" hidden="1" outlineLevel="2" x14ac:dyDescent="0.35"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K191" s="184"/>
    </row>
    <row r="192" spans="2:37" s="84" customFormat="1" outlineLevel="1" collapsed="1" x14ac:dyDescent="0.35">
      <c r="B192" s="552">
        <v>9</v>
      </c>
      <c r="C192" s="549"/>
      <c r="D192" s="549" t="s">
        <v>486</v>
      </c>
      <c r="E192" s="550"/>
      <c r="F192" s="551">
        <f>F194</f>
        <v>0</v>
      </c>
      <c r="G192" s="551">
        <f t="shared" ref="G192:AI192" si="70">G194</f>
        <v>0</v>
      </c>
      <c r="H192" s="551">
        <f t="shared" si="70"/>
        <v>0</v>
      </c>
      <c r="I192" s="551">
        <f t="shared" si="70"/>
        <v>0</v>
      </c>
      <c r="J192" s="551">
        <f t="shared" si="70"/>
        <v>0</v>
      </c>
      <c r="K192" s="551">
        <f t="shared" si="70"/>
        <v>0</v>
      </c>
      <c r="L192" s="551">
        <f t="shared" si="70"/>
        <v>0</v>
      </c>
      <c r="M192" s="551">
        <f t="shared" si="70"/>
        <v>0</v>
      </c>
      <c r="N192" s="551">
        <f t="shared" si="70"/>
        <v>0</v>
      </c>
      <c r="O192" s="551">
        <f t="shared" si="70"/>
        <v>0</v>
      </c>
      <c r="P192" s="551">
        <f t="shared" si="70"/>
        <v>0</v>
      </c>
      <c r="Q192" s="551">
        <f t="shared" si="70"/>
        <v>0</v>
      </c>
      <c r="R192" s="551">
        <f t="shared" si="70"/>
        <v>0</v>
      </c>
      <c r="S192" s="551">
        <f t="shared" si="70"/>
        <v>0</v>
      </c>
      <c r="T192" s="551">
        <f t="shared" si="70"/>
        <v>0</v>
      </c>
      <c r="U192" s="551">
        <f t="shared" si="70"/>
        <v>0</v>
      </c>
      <c r="V192" s="551">
        <f t="shared" si="70"/>
        <v>0</v>
      </c>
      <c r="W192" s="551">
        <f t="shared" si="70"/>
        <v>0</v>
      </c>
      <c r="X192" s="551">
        <f t="shared" si="70"/>
        <v>0</v>
      </c>
      <c r="Y192" s="551">
        <f t="shared" si="70"/>
        <v>0</v>
      </c>
      <c r="Z192" s="551">
        <f t="shared" si="70"/>
        <v>0</v>
      </c>
      <c r="AA192" s="551">
        <f t="shared" si="70"/>
        <v>0</v>
      </c>
      <c r="AB192" s="551">
        <f t="shared" si="70"/>
        <v>0</v>
      </c>
      <c r="AC192" s="551">
        <f t="shared" si="70"/>
        <v>0</v>
      </c>
      <c r="AD192" s="551">
        <f t="shared" si="70"/>
        <v>0</v>
      </c>
      <c r="AE192" s="551">
        <f t="shared" si="70"/>
        <v>0</v>
      </c>
      <c r="AF192" s="551">
        <f t="shared" si="70"/>
        <v>0</v>
      </c>
      <c r="AG192" s="551">
        <f t="shared" si="70"/>
        <v>0</v>
      </c>
      <c r="AH192" s="551">
        <f t="shared" si="70"/>
        <v>0</v>
      </c>
      <c r="AI192" s="551">
        <f t="shared" si="70"/>
        <v>0</v>
      </c>
      <c r="AK192" s="185"/>
    </row>
    <row r="193" spans="2:37" hidden="1" outlineLevel="2" x14ac:dyDescent="0.35">
      <c r="B193" s="78"/>
      <c r="C193" s="78"/>
      <c r="D193" s="78"/>
      <c r="AK193" s="184"/>
    </row>
    <row r="194" spans="2:37" s="84" customFormat="1" ht="15.75" hidden="1" customHeight="1" outlineLevel="2" x14ac:dyDescent="0.35">
      <c r="B194" s="79"/>
      <c r="C194" s="79" t="s">
        <v>1083</v>
      </c>
      <c r="D194" s="101"/>
      <c r="F194" s="186">
        <v>0</v>
      </c>
      <c r="G194" s="186">
        <v>0</v>
      </c>
      <c r="H194" s="186">
        <v>0</v>
      </c>
      <c r="I194" s="186">
        <v>0</v>
      </c>
      <c r="J194" s="186">
        <v>0</v>
      </c>
      <c r="K194" s="186">
        <v>0</v>
      </c>
      <c r="L194" s="186">
        <v>0</v>
      </c>
      <c r="M194" s="186">
        <v>0</v>
      </c>
      <c r="N194" s="186">
        <v>0</v>
      </c>
      <c r="O194" s="186">
        <v>0</v>
      </c>
      <c r="P194" s="186">
        <v>0</v>
      </c>
      <c r="Q194" s="186">
        <v>0</v>
      </c>
      <c r="R194" s="186">
        <v>0</v>
      </c>
      <c r="S194" s="186">
        <v>0</v>
      </c>
      <c r="T194" s="186">
        <v>0</v>
      </c>
      <c r="U194" s="186">
        <v>0</v>
      </c>
      <c r="V194" s="186">
        <v>0</v>
      </c>
      <c r="W194" s="186">
        <v>0</v>
      </c>
      <c r="X194" s="186">
        <v>0</v>
      </c>
      <c r="Y194" s="186">
        <v>0</v>
      </c>
      <c r="Z194" s="186">
        <v>0</v>
      </c>
      <c r="AA194" s="186">
        <v>0</v>
      </c>
      <c r="AB194" s="186">
        <v>0</v>
      </c>
      <c r="AC194" s="186">
        <v>0</v>
      </c>
      <c r="AD194" s="186">
        <v>0</v>
      </c>
      <c r="AE194" s="186">
        <v>0</v>
      </c>
      <c r="AF194" s="186">
        <v>0</v>
      </c>
      <c r="AG194" s="186">
        <v>0</v>
      </c>
      <c r="AH194" s="186">
        <v>0</v>
      </c>
      <c r="AI194" s="186">
        <v>0</v>
      </c>
      <c r="AK194" s="185"/>
    </row>
    <row r="195" spans="2:37" hidden="1" outlineLevel="3" x14ac:dyDescent="0.35">
      <c r="B195" s="188"/>
      <c r="C195" s="78" t="s">
        <v>488</v>
      </c>
      <c r="D195" s="101"/>
      <c r="F195" s="190"/>
      <c r="G195" s="190"/>
      <c r="H195" s="190"/>
      <c r="I195" s="190"/>
      <c r="J195" s="190"/>
      <c r="K195" s="190"/>
      <c r="L195" s="190"/>
      <c r="M195" s="190"/>
      <c r="N195" s="190"/>
      <c r="O195" s="190"/>
      <c r="P195" s="190"/>
      <c r="Q195" s="190"/>
      <c r="R195" s="190"/>
      <c r="S195" s="190"/>
      <c r="T195" s="190"/>
      <c r="U195" s="190"/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K195" s="184"/>
    </row>
    <row r="196" spans="2:37" ht="15.75" hidden="1" customHeight="1" outlineLevel="3" x14ac:dyDescent="0.35">
      <c r="B196" s="78"/>
      <c r="C196" s="78" t="s">
        <v>1084</v>
      </c>
      <c r="D196" s="101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  <c r="AI196" s="187"/>
      <c r="AJ196" s="187"/>
      <c r="AK196" s="184"/>
    </row>
    <row r="197" spans="2:37" outlineLevel="1" collapsed="1" x14ac:dyDescent="0.35">
      <c r="AK197" s="184"/>
    </row>
    <row r="198" spans="2:37" s="84" customFormat="1" outlineLevel="1" x14ac:dyDescent="0.35">
      <c r="B198" s="552">
        <v>10</v>
      </c>
      <c r="C198" s="549"/>
      <c r="D198" s="549" t="s">
        <v>918</v>
      </c>
      <c r="E198" s="550"/>
      <c r="F198" s="553">
        <f>F200</f>
        <v>0</v>
      </c>
      <c r="G198" s="553">
        <f t="shared" ref="G198:AI198" si="71">G200</f>
        <v>0</v>
      </c>
      <c r="H198" s="553">
        <f t="shared" si="71"/>
        <v>0</v>
      </c>
      <c r="I198" s="553">
        <f t="shared" si="71"/>
        <v>0</v>
      </c>
      <c r="J198" s="553">
        <f t="shared" si="71"/>
        <v>0</v>
      </c>
      <c r="K198" s="553">
        <f t="shared" si="71"/>
        <v>0</v>
      </c>
      <c r="L198" s="553">
        <f t="shared" si="71"/>
        <v>0</v>
      </c>
      <c r="M198" s="553">
        <f t="shared" si="71"/>
        <v>0</v>
      </c>
      <c r="N198" s="553">
        <f t="shared" si="71"/>
        <v>0</v>
      </c>
      <c r="O198" s="553">
        <f t="shared" si="71"/>
        <v>0</v>
      </c>
      <c r="P198" s="553">
        <f t="shared" si="71"/>
        <v>0</v>
      </c>
      <c r="Q198" s="553">
        <f t="shared" si="71"/>
        <v>0</v>
      </c>
      <c r="R198" s="553">
        <f t="shared" si="71"/>
        <v>0</v>
      </c>
      <c r="S198" s="553">
        <f t="shared" si="71"/>
        <v>0</v>
      </c>
      <c r="T198" s="553">
        <f t="shared" si="71"/>
        <v>0</v>
      </c>
      <c r="U198" s="553">
        <f t="shared" si="71"/>
        <v>0</v>
      </c>
      <c r="V198" s="553">
        <f t="shared" si="71"/>
        <v>0</v>
      </c>
      <c r="W198" s="553">
        <f t="shared" si="71"/>
        <v>0</v>
      </c>
      <c r="X198" s="553">
        <f t="shared" si="71"/>
        <v>0</v>
      </c>
      <c r="Y198" s="553">
        <f t="shared" si="71"/>
        <v>0</v>
      </c>
      <c r="Z198" s="553">
        <f t="shared" si="71"/>
        <v>0</v>
      </c>
      <c r="AA198" s="553">
        <f t="shared" si="71"/>
        <v>0</v>
      </c>
      <c r="AB198" s="553">
        <f t="shared" si="71"/>
        <v>0</v>
      </c>
      <c r="AC198" s="553">
        <f t="shared" si="71"/>
        <v>0</v>
      </c>
      <c r="AD198" s="553">
        <f t="shared" si="71"/>
        <v>0</v>
      </c>
      <c r="AE198" s="553">
        <f t="shared" si="71"/>
        <v>0</v>
      </c>
      <c r="AF198" s="553">
        <f t="shared" si="71"/>
        <v>0</v>
      </c>
      <c r="AG198" s="553">
        <f t="shared" si="71"/>
        <v>0</v>
      </c>
      <c r="AH198" s="553">
        <f t="shared" si="71"/>
        <v>0</v>
      </c>
      <c r="AI198" s="553">
        <f t="shared" si="71"/>
        <v>0</v>
      </c>
      <c r="AK198" s="185"/>
    </row>
    <row r="199" spans="2:37" hidden="1" outlineLevel="2" x14ac:dyDescent="0.35">
      <c r="B199" s="78"/>
      <c r="C199" s="78"/>
      <c r="D199" s="78"/>
      <c r="AK199" s="184"/>
    </row>
    <row r="200" spans="2:37" s="84" customFormat="1" ht="15.75" hidden="1" customHeight="1" outlineLevel="2" x14ac:dyDescent="0.35">
      <c r="B200" s="79"/>
      <c r="C200" s="79" t="s">
        <v>1083</v>
      </c>
      <c r="D200" s="101"/>
      <c r="F200" s="80"/>
      <c r="G200" s="80"/>
      <c r="H200" s="80"/>
      <c r="I200" s="80"/>
      <c r="J200" s="80"/>
      <c r="K200" s="80"/>
      <c r="L200" s="80"/>
      <c r="M200" s="80"/>
      <c r="N200" s="80"/>
      <c r="O200" s="80"/>
      <c r="P200" s="80"/>
      <c r="Q200" s="80"/>
      <c r="R200" s="80"/>
      <c r="S200" s="80"/>
      <c r="T200" s="80"/>
      <c r="U200" s="80"/>
      <c r="V200" s="80"/>
      <c r="W200" s="80"/>
      <c r="X200" s="80"/>
      <c r="Y200" s="80"/>
      <c r="Z200" s="80"/>
      <c r="AA200" s="80"/>
      <c r="AB200" s="80"/>
      <c r="AC200" s="80"/>
      <c r="AD200" s="80"/>
      <c r="AE200" s="80"/>
      <c r="AF200" s="80"/>
      <c r="AG200" s="80"/>
      <c r="AH200" s="80"/>
      <c r="AI200" s="80"/>
      <c r="AK200" s="185"/>
    </row>
    <row r="201" spans="2:37" hidden="1" outlineLevel="3" x14ac:dyDescent="0.35">
      <c r="B201" s="188"/>
      <c r="C201" s="78" t="s">
        <v>488</v>
      </c>
      <c r="D201" s="101"/>
      <c r="F201" s="190"/>
      <c r="G201" s="190"/>
      <c r="H201" s="190"/>
      <c r="I201" s="190"/>
      <c r="J201" s="190"/>
      <c r="K201" s="190"/>
      <c r="L201" s="190"/>
      <c r="M201" s="190"/>
      <c r="N201" s="190"/>
      <c r="O201" s="190"/>
      <c r="P201" s="190"/>
      <c r="Q201" s="190"/>
      <c r="R201" s="190"/>
      <c r="S201" s="190"/>
      <c r="T201" s="190"/>
      <c r="U201" s="190"/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K201" s="184"/>
    </row>
    <row r="202" spans="2:37" ht="15.75" hidden="1" customHeight="1" outlineLevel="3" x14ac:dyDescent="0.35">
      <c r="B202" s="78"/>
      <c r="C202" s="78" t="s">
        <v>1084</v>
      </c>
      <c r="D202" s="101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4"/>
    </row>
    <row r="203" spans="2:37" outlineLevel="1" collapsed="1" x14ac:dyDescent="0.35">
      <c r="AK203" s="184"/>
    </row>
    <row r="204" spans="2:37" s="129" customFormat="1" ht="17.25" customHeight="1" x14ac:dyDescent="0.35">
      <c r="B204" s="191"/>
      <c r="C204" s="196"/>
      <c r="D204" s="196"/>
      <c r="E204" s="196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  <c r="R204" s="197"/>
      <c r="S204" s="197"/>
      <c r="T204" s="197"/>
      <c r="U204" s="197"/>
      <c r="V204" s="197"/>
      <c r="W204" s="197"/>
      <c r="X204" s="197"/>
      <c r="Y204" s="197"/>
      <c r="Z204" s="197"/>
      <c r="AA204" s="197"/>
      <c r="AB204" s="197"/>
      <c r="AC204" s="197"/>
      <c r="AD204" s="197"/>
      <c r="AE204" s="197"/>
      <c r="AF204" s="197"/>
      <c r="AG204" s="197"/>
      <c r="AH204" s="197"/>
      <c r="AI204" s="197"/>
    </row>
    <row r="205" spans="2:37" x14ac:dyDescent="0.35"/>
    <row r="206" spans="2:37" x14ac:dyDescent="0.35"/>
    <row r="207" spans="2:37" x14ac:dyDescent="0.35"/>
    <row r="208" spans="2:37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</sheetData>
  <dataConsolidate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19613-DE0D-4CC9-B04C-6F47FC606BF6}">
  <sheetPr codeName="Planilha2">
    <tabColor theme="7" tint="0.59999389629810485"/>
    <outlinePr summaryBelow="0"/>
  </sheetPr>
  <dimension ref="A1:XFC401"/>
  <sheetViews>
    <sheetView zoomScale="85" zoomScaleNormal="85" workbookViewId="0">
      <pane ySplit="3" topLeftCell="A264" activePane="bottomLeft" state="frozen"/>
      <selection pane="bottomLeft" activeCell="D281" sqref="D281"/>
    </sheetView>
  </sheetViews>
  <sheetFormatPr defaultColWidth="8.88671875" defaultRowHeight="16.5" outlineLevelRow="4" x14ac:dyDescent="0.35"/>
  <cols>
    <col min="1" max="2" width="8.33203125" style="197" customWidth="1"/>
    <col min="3" max="3" width="55.109375" style="154" customWidth="1"/>
    <col min="4" max="4" width="25.6640625" style="197" customWidth="1"/>
    <col min="5" max="5" width="30.44140625" style="197" customWidth="1"/>
    <col min="6" max="6" width="13.33203125" style="197" customWidth="1"/>
    <col min="7" max="7" width="16.88671875" style="197" hidden="1" customWidth="1"/>
    <col min="8" max="8" width="24.33203125" style="197" hidden="1" customWidth="1"/>
    <col min="9" max="9" width="14.6640625" style="197" hidden="1" customWidth="1"/>
    <col min="10" max="10" width="23.44140625" style="197" hidden="1" customWidth="1"/>
    <col min="11" max="70" width="8.88671875" style="197" hidden="1" customWidth="1"/>
    <col min="71" max="99" width="8.88671875" style="197" customWidth="1"/>
    <col min="100" max="16383" width="8.88671875" style="197"/>
    <col min="16384" max="16384" width="20.77734375" style="197" hidden="1" customWidth="1"/>
  </cols>
  <sheetData>
    <row r="1" spans="1:5" s="75" customFormat="1" ht="13.5" customHeight="1" x14ac:dyDescent="0.35">
      <c r="A1" s="4"/>
      <c r="B1" s="4"/>
      <c r="C1" s="236"/>
    </row>
    <row r="2" spans="1:5" s="75" customFormat="1" ht="51.75" thickBot="1" x14ac:dyDescent="1">
      <c r="B2" s="544" t="s">
        <v>1080</v>
      </c>
      <c r="C2" s="236"/>
      <c r="D2" s="199"/>
      <c r="E2" s="199"/>
    </row>
    <row r="3" spans="1:5" s="75" customFormat="1" ht="14.25" customHeight="1" thickTop="1" thickBot="1" x14ac:dyDescent="0.4">
      <c r="C3" s="554"/>
      <c r="D3" s="555"/>
      <c r="E3" s="555"/>
    </row>
    <row r="4" spans="1:5" s="75" customFormat="1" x14ac:dyDescent="0.35">
      <c r="C4" s="202"/>
    </row>
    <row r="5" spans="1:5" s="75" customFormat="1" x14ac:dyDescent="0.35">
      <c r="C5" s="529" t="s">
        <v>238</v>
      </c>
      <c r="D5" s="526"/>
    </row>
    <row r="6" spans="1:5" s="75" customFormat="1" x14ac:dyDescent="0.35">
      <c r="C6" s="204"/>
      <c r="D6" s="204"/>
      <c r="E6" s="204"/>
    </row>
    <row r="7" spans="1:5" x14ac:dyDescent="0.35">
      <c r="C7" s="529" t="s">
        <v>335</v>
      </c>
      <c r="D7" s="529"/>
      <c r="E7" s="529"/>
    </row>
    <row r="8" spans="1:5" s="75" customFormat="1" outlineLevel="3" x14ac:dyDescent="0.35">
      <c r="C8" s="204"/>
      <c r="D8" s="144" t="s">
        <v>265</v>
      </c>
      <c r="E8" s="204"/>
    </row>
    <row r="9" spans="1:5" s="75" customFormat="1" ht="49.5" outlineLevel="3" x14ac:dyDescent="0.35">
      <c r="C9" s="128" t="s">
        <v>1044</v>
      </c>
      <c r="D9" s="556">
        <v>4</v>
      </c>
    </row>
    <row r="10" spans="1:5" s="75" customFormat="1" outlineLevel="3" x14ac:dyDescent="0.35">
      <c r="C10" s="128"/>
      <c r="D10" s="218"/>
    </row>
    <row r="11" spans="1:5" s="75" customFormat="1" outlineLevel="3" x14ac:dyDescent="0.35">
      <c r="C11" s="128" t="s">
        <v>1045</v>
      </c>
      <c r="D11" s="556">
        <v>290</v>
      </c>
    </row>
    <row r="12" spans="1:5" s="75" customFormat="1" outlineLevel="3" x14ac:dyDescent="0.35">
      <c r="C12" s="128"/>
      <c r="D12" s="218"/>
    </row>
    <row r="13" spans="1:5" s="75" customFormat="1" ht="33" outlineLevel="3" x14ac:dyDescent="0.35">
      <c r="C13" s="128" t="s">
        <v>1046</v>
      </c>
      <c r="D13" s="556">
        <v>28</v>
      </c>
    </row>
    <row r="14" spans="1:5" s="75" customFormat="1" outlineLevel="3" x14ac:dyDescent="0.35">
      <c r="C14" s="128"/>
      <c r="D14" s="218"/>
    </row>
    <row r="15" spans="1:5" s="75" customFormat="1" ht="33" outlineLevel="3" x14ac:dyDescent="0.35">
      <c r="C15" s="128" t="s">
        <v>1047</v>
      </c>
      <c r="D15" s="556">
        <v>80</v>
      </c>
    </row>
    <row r="16" spans="1:5" s="75" customFormat="1" outlineLevel="3" x14ac:dyDescent="0.35">
      <c r="C16" s="128"/>
      <c r="D16" s="218"/>
    </row>
    <row r="17" spans="3:5" s="75" customFormat="1" outlineLevel="3" x14ac:dyDescent="0.35">
      <c r="C17" s="128" t="s">
        <v>1048</v>
      </c>
      <c r="D17" s="556">
        <v>65</v>
      </c>
    </row>
    <row r="18" spans="3:5" s="75" customFormat="1" outlineLevel="3" x14ac:dyDescent="0.35">
      <c r="C18" s="128"/>
      <c r="D18" s="218"/>
    </row>
    <row r="19" spans="3:5" s="75" customFormat="1" ht="33" outlineLevel="3" x14ac:dyDescent="0.35">
      <c r="C19" s="128" t="s">
        <v>1049</v>
      </c>
      <c r="D19" s="556">
        <v>105</v>
      </c>
    </row>
    <row r="20" spans="3:5" s="75" customFormat="1" outlineLevel="3" x14ac:dyDescent="0.35">
      <c r="C20" s="154"/>
      <c r="D20" s="218"/>
    </row>
    <row r="21" spans="3:5" s="75" customFormat="1" ht="82.5" outlineLevel="3" x14ac:dyDescent="0.35">
      <c r="C21" s="128" t="s">
        <v>1050</v>
      </c>
    </row>
    <row r="22" spans="3:5" s="75" customFormat="1" outlineLevel="3" x14ac:dyDescent="0.35">
      <c r="C22" s="154" t="s">
        <v>441</v>
      </c>
      <c r="D22" s="556">
        <v>2000</v>
      </c>
    </row>
    <row r="23" spans="3:5" s="75" customFormat="1" outlineLevel="3" x14ac:dyDescent="0.35">
      <c r="C23" s="154" t="s">
        <v>336</v>
      </c>
      <c r="D23" s="556">
        <v>2700</v>
      </c>
    </row>
    <row r="24" spans="3:5" s="75" customFormat="1" outlineLevel="3" x14ac:dyDescent="0.35">
      <c r="C24" s="154" t="s">
        <v>337</v>
      </c>
      <c r="D24" s="556">
        <v>3000</v>
      </c>
    </row>
    <row r="25" spans="3:5" s="75" customFormat="1" outlineLevel="3" x14ac:dyDescent="0.35">
      <c r="C25" s="154" t="s">
        <v>338</v>
      </c>
      <c r="D25" s="556">
        <v>2655.92</v>
      </c>
    </row>
    <row r="26" spans="3:5" s="75" customFormat="1" outlineLevel="3" x14ac:dyDescent="0.35">
      <c r="C26" s="154" t="s">
        <v>339</v>
      </c>
      <c r="D26" s="556">
        <v>0</v>
      </c>
    </row>
    <row r="27" spans="3:5" s="75" customFormat="1" outlineLevel="3" x14ac:dyDescent="0.35">
      <c r="C27" s="154"/>
      <c r="D27" s="218"/>
    </row>
    <row r="28" spans="3:5" s="75" customFormat="1" ht="18" outlineLevel="3" x14ac:dyDescent="0.35">
      <c r="C28" s="154" t="s">
        <v>1051</v>
      </c>
      <c r="D28" s="219" t="s">
        <v>47</v>
      </c>
      <c r="E28" s="220" t="s">
        <v>915</v>
      </c>
    </row>
    <row r="29" spans="3:5" s="75" customFormat="1" outlineLevel="3" x14ac:dyDescent="0.35">
      <c r="C29" s="154" t="s">
        <v>340</v>
      </c>
      <c r="D29" s="556">
        <v>3.5</v>
      </c>
    </row>
    <row r="30" spans="3:5" s="75" customFormat="1" outlineLevel="3" x14ac:dyDescent="0.35">
      <c r="C30" s="154" t="s">
        <v>341</v>
      </c>
      <c r="D30" s="556">
        <v>4.91</v>
      </c>
    </row>
    <row r="31" spans="3:5" s="75" customFormat="1" outlineLevel="3" x14ac:dyDescent="0.35">
      <c r="C31" s="154" t="s">
        <v>342</v>
      </c>
      <c r="D31" s="556">
        <v>5.37</v>
      </c>
    </row>
    <row r="32" spans="3:5" s="75" customFormat="1" x14ac:dyDescent="0.35">
      <c r="C32" s="204"/>
      <c r="D32" s="204"/>
      <c r="E32" s="204"/>
    </row>
    <row r="33" spans="3:7" x14ac:dyDescent="0.35">
      <c r="C33" s="529" t="s">
        <v>17</v>
      </c>
      <c r="D33" s="529"/>
      <c r="E33" s="529"/>
    </row>
    <row r="34" spans="3:7" outlineLevel="1" x14ac:dyDescent="0.35">
      <c r="C34" s="212"/>
    </row>
    <row r="35" spans="3:7" ht="18.75" customHeight="1" outlineLevel="1" thickBot="1" x14ac:dyDescent="0.4">
      <c r="C35" s="557" t="s">
        <v>18</v>
      </c>
      <c r="D35" s="558"/>
      <c r="E35" s="558"/>
    </row>
    <row r="36" spans="3:7" outlineLevel="2" x14ac:dyDescent="0.35">
      <c r="C36" s="212"/>
    </row>
    <row r="37" spans="3:7" outlineLevel="2" x14ac:dyDescent="0.35">
      <c r="C37" s="559" t="s">
        <v>55</v>
      </c>
      <c r="D37" s="697"/>
      <c r="E37" s="697"/>
    </row>
    <row r="38" spans="3:7" outlineLevel="3" x14ac:dyDescent="0.35">
      <c r="C38" s="215"/>
      <c r="D38" s="144" t="s">
        <v>248</v>
      </c>
    </row>
    <row r="39" spans="3:7" outlineLevel="3" x14ac:dyDescent="0.35">
      <c r="C39" s="154" t="s">
        <v>405</v>
      </c>
      <c r="D39" s="556">
        <v>130</v>
      </c>
    </row>
    <row r="40" spans="3:7" outlineLevel="3" x14ac:dyDescent="0.35">
      <c r="C40" s="154" t="s">
        <v>56</v>
      </c>
      <c r="D40" s="556">
        <v>2350</v>
      </c>
    </row>
    <row r="41" spans="3:7" outlineLevel="3" x14ac:dyDescent="0.35">
      <c r="C41" s="128" t="s">
        <v>243</v>
      </c>
      <c r="D41" s="556">
        <v>35</v>
      </c>
    </row>
    <row r="42" spans="3:7" outlineLevel="3" x14ac:dyDescent="0.35">
      <c r="C42" s="154" t="s">
        <v>239</v>
      </c>
      <c r="D42" s="556">
        <v>90</v>
      </c>
    </row>
    <row r="43" spans="3:7" outlineLevel="2" x14ac:dyDescent="0.35"/>
    <row r="44" spans="3:7" outlineLevel="2" x14ac:dyDescent="0.3">
      <c r="C44" s="559" t="s">
        <v>240</v>
      </c>
      <c r="D44" s="697"/>
      <c r="E44" s="697"/>
      <c r="G44" s="221"/>
    </row>
    <row r="45" spans="3:7" outlineLevel="3" x14ac:dyDescent="0.35">
      <c r="C45" s="215"/>
      <c r="D45" s="144" t="s">
        <v>270</v>
      </c>
      <c r="E45" s="144" t="s">
        <v>252</v>
      </c>
    </row>
    <row r="46" spans="3:7" outlineLevel="3" x14ac:dyDescent="0.35">
      <c r="C46" s="154" t="s">
        <v>241</v>
      </c>
      <c r="D46" s="556"/>
    </row>
    <row r="47" spans="3:7" outlineLevel="3" x14ac:dyDescent="0.35">
      <c r="C47" s="154" t="s">
        <v>242</v>
      </c>
      <c r="D47" s="556"/>
    </row>
    <row r="48" spans="3:7" outlineLevel="3" x14ac:dyDescent="0.35">
      <c r="C48" s="154" t="s">
        <v>251</v>
      </c>
      <c r="E48" s="556"/>
    </row>
    <row r="49" spans="3:5" outlineLevel="2" x14ac:dyDescent="0.35"/>
    <row r="50" spans="3:5" outlineLevel="2" x14ac:dyDescent="0.35">
      <c r="C50" s="559" t="s">
        <v>1031</v>
      </c>
      <c r="D50" s="697"/>
      <c r="E50" s="697"/>
    </row>
    <row r="51" spans="3:5" outlineLevel="3" x14ac:dyDescent="0.35">
      <c r="C51" s="215"/>
      <c r="D51" s="144" t="s">
        <v>255</v>
      </c>
    </row>
    <row r="52" spans="3:5" outlineLevel="3" x14ac:dyDescent="0.35">
      <c r="C52" s="154" t="s">
        <v>57</v>
      </c>
      <c r="D52" s="556">
        <v>0</v>
      </c>
      <c r="E52" s="222"/>
    </row>
    <row r="53" spans="3:5" outlineLevel="3" x14ac:dyDescent="0.35">
      <c r="C53" s="154" t="s">
        <v>266</v>
      </c>
      <c r="D53" s="556">
        <v>500</v>
      </c>
    </row>
    <row r="54" spans="3:5" outlineLevel="3" x14ac:dyDescent="0.35">
      <c r="C54" s="154" t="s">
        <v>267</v>
      </c>
      <c r="D54" s="556">
        <v>500</v>
      </c>
    </row>
    <row r="55" spans="3:5" outlineLevel="3" x14ac:dyDescent="0.35">
      <c r="C55" s="154" t="s">
        <v>268</v>
      </c>
      <c r="D55" s="556">
        <v>0</v>
      </c>
    </row>
    <row r="56" spans="3:5" outlineLevel="2" x14ac:dyDescent="0.35">
      <c r="C56" s="223"/>
    </row>
    <row r="57" spans="3:5" outlineLevel="2" x14ac:dyDescent="0.35">
      <c r="C57" s="559" t="s">
        <v>1032</v>
      </c>
      <c r="D57" s="697"/>
      <c r="E57" s="697"/>
    </row>
    <row r="58" spans="3:5" outlineLevel="3" x14ac:dyDescent="0.35">
      <c r="C58" s="215"/>
      <c r="D58" s="144" t="s">
        <v>255</v>
      </c>
    </row>
    <row r="59" spans="3:5" outlineLevel="3" x14ac:dyDescent="0.35">
      <c r="C59" s="154" t="s">
        <v>57</v>
      </c>
      <c r="D59" s="556">
        <v>0</v>
      </c>
    </row>
    <row r="60" spans="3:5" outlineLevel="3" x14ac:dyDescent="0.35">
      <c r="C60" s="154" t="s">
        <v>266</v>
      </c>
      <c r="D60" s="556">
        <v>250</v>
      </c>
    </row>
    <row r="61" spans="3:5" outlineLevel="3" x14ac:dyDescent="0.35">
      <c r="C61" s="154" t="s">
        <v>267</v>
      </c>
      <c r="D61" s="556">
        <v>250</v>
      </c>
    </row>
    <row r="62" spans="3:5" outlineLevel="3" x14ac:dyDescent="0.35">
      <c r="C62" s="154" t="s">
        <v>268</v>
      </c>
      <c r="D62" s="556">
        <v>0</v>
      </c>
    </row>
    <row r="63" spans="3:5" outlineLevel="2" x14ac:dyDescent="0.35">
      <c r="D63" s="218"/>
    </row>
    <row r="64" spans="3:5" outlineLevel="2" x14ac:dyDescent="0.35">
      <c r="C64" s="559" t="s">
        <v>451</v>
      </c>
      <c r="D64" s="697"/>
      <c r="E64" s="697"/>
    </row>
    <row r="65" spans="3:5" outlineLevel="3" x14ac:dyDescent="0.35">
      <c r="C65" s="215"/>
      <c r="D65" s="144" t="s">
        <v>254</v>
      </c>
    </row>
    <row r="66" spans="3:5" outlineLevel="3" x14ac:dyDescent="0.35">
      <c r="C66" s="154" t="s">
        <v>57</v>
      </c>
      <c r="D66" s="556">
        <v>0</v>
      </c>
    </row>
    <row r="67" spans="3:5" outlineLevel="3" x14ac:dyDescent="0.35">
      <c r="C67" s="154" t="s">
        <v>266</v>
      </c>
      <c r="D67" s="556">
        <v>0</v>
      </c>
    </row>
    <row r="68" spans="3:5" outlineLevel="3" x14ac:dyDescent="0.35">
      <c r="C68" s="154" t="s">
        <v>267</v>
      </c>
      <c r="D68" s="556">
        <v>0</v>
      </c>
    </row>
    <row r="69" spans="3:5" outlineLevel="3" x14ac:dyDescent="0.35">
      <c r="C69" s="154" t="s">
        <v>268</v>
      </c>
      <c r="D69" s="556">
        <v>0</v>
      </c>
    </row>
    <row r="70" spans="3:5" outlineLevel="2" x14ac:dyDescent="0.35">
      <c r="C70" s="223"/>
    </row>
    <row r="71" spans="3:5" outlineLevel="2" x14ac:dyDescent="0.35">
      <c r="C71" s="559" t="s">
        <v>62</v>
      </c>
      <c r="D71" s="697"/>
      <c r="E71" s="697"/>
    </row>
    <row r="72" spans="3:5" outlineLevel="3" x14ac:dyDescent="0.35">
      <c r="C72" s="215"/>
      <c r="D72" s="144" t="s">
        <v>123</v>
      </c>
    </row>
    <row r="73" spans="3:5" outlineLevel="3" x14ac:dyDescent="0.35">
      <c r="C73" s="154" t="s">
        <v>57</v>
      </c>
      <c r="D73" s="556"/>
    </row>
    <row r="74" spans="3:5" outlineLevel="3" x14ac:dyDescent="0.35">
      <c r="C74" s="154" t="s">
        <v>266</v>
      </c>
      <c r="D74" s="556">
        <f>371.62/1000</f>
        <v>0.37162000000000001</v>
      </c>
      <c r="E74" s="224"/>
    </row>
    <row r="75" spans="3:5" outlineLevel="3" x14ac:dyDescent="0.35">
      <c r="C75" s="154" t="s">
        <v>267</v>
      </c>
      <c r="D75" s="556">
        <f>371.62/1000</f>
        <v>0.37162000000000001</v>
      </c>
    </row>
    <row r="76" spans="3:5" outlineLevel="3" x14ac:dyDescent="0.35">
      <c r="C76" s="154" t="s">
        <v>268</v>
      </c>
      <c r="D76" s="556"/>
    </row>
    <row r="77" spans="3:5" outlineLevel="2" x14ac:dyDescent="0.35"/>
    <row r="78" spans="3:5" outlineLevel="2" x14ac:dyDescent="0.35">
      <c r="C78" s="559" t="s">
        <v>64</v>
      </c>
      <c r="D78" s="697"/>
      <c r="E78" s="697"/>
    </row>
    <row r="79" spans="3:5" outlineLevel="3" x14ac:dyDescent="0.35">
      <c r="C79" s="215"/>
      <c r="D79" s="144"/>
    </row>
    <row r="80" spans="3:5" outlineLevel="3" x14ac:dyDescent="0.35">
      <c r="C80" s="154" t="s">
        <v>113</v>
      </c>
      <c r="D80" s="556">
        <v>0</v>
      </c>
    </row>
    <row r="81" spans="3:5" outlineLevel="3" x14ac:dyDescent="0.35">
      <c r="C81" s="154" t="s">
        <v>67</v>
      </c>
      <c r="D81" s="556">
        <v>0</v>
      </c>
    </row>
    <row r="82" spans="3:5" outlineLevel="3" x14ac:dyDescent="0.35">
      <c r="C82" s="154" t="s">
        <v>69</v>
      </c>
      <c r="D82" s="556">
        <v>0</v>
      </c>
    </row>
    <row r="83" spans="3:5" outlineLevel="3" x14ac:dyDescent="0.35">
      <c r="C83" s="154" t="s">
        <v>70</v>
      </c>
      <c r="D83" s="556">
        <v>9.1999999999999993</v>
      </c>
    </row>
    <row r="84" spans="3:5" outlineLevel="3" x14ac:dyDescent="0.35">
      <c r="C84" s="154" t="s">
        <v>71</v>
      </c>
      <c r="D84" s="556">
        <v>0</v>
      </c>
    </row>
    <row r="85" spans="3:5" outlineLevel="3" x14ac:dyDescent="0.35">
      <c r="C85" s="154" t="s">
        <v>66</v>
      </c>
      <c r="D85" s="556">
        <v>0</v>
      </c>
    </row>
    <row r="86" spans="3:5" outlineLevel="3" x14ac:dyDescent="0.35">
      <c r="C86" s="154" t="s">
        <v>115</v>
      </c>
      <c r="D86" s="556">
        <v>2.1</v>
      </c>
    </row>
    <row r="87" spans="3:5" outlineLevel="3" x14ac:dyDescent="0.35">
      <c r="C87" s="154" t="s">
        <v>112</v>
      </c>
      <c r="D87" s="556">
        <v>0</v>
      </c>
    </row>
    <row r="88" spans="3:5" outlineLevel="3" x14ac:dyDescent="0.35">
      <c r="C88" s="154" t="s">
        <v>68</v>
      </c>
      <c r="D88" s="556">
        <v>0</v>
      </c>
    </row>
    <row r="89" spans="3:5" outlineLevel="3" x14ac:dyDescent="0.35">
      <c r="C89" s="154" t="s">
        <v>111</v>
      </c>
      <c r="D89" s="556">
        <v>0</v>
      </c>
    </row>
    <row r="90" spans="3:5" outlineLevel="3" x14ac:dyDescent="0.35">
      <c r="C90" s="154" t="s">
        <v>114</v>
      </c>
      <c r="D90" s="556">
        <v>0</v>
      </c>
    </row>
    <row r="91" spans="3:5" outlineLevel="3" x14ac:dyDescent="0.35">
      <c r="C91" s="154" t="s">
        <v>65</v>
      </c>
      <c r="D91" s="556">
        <v>0</v>
      </c>
    </row>
    <row r="92" spans="3:5" outlineLevel="2" x14ac:dyDescent="0.35"/>
    <row r="93" spans="3:5" outlineLevel="2" x14ac:dyDescent="0.35">
      <c r="C93" s="559" t="s">
        <v>88</v>
      </c>
      <c r="D93" s="697"/>
      <c r="E93" s="697"/>
    </row>
    <row r="94" spans="3:5" outlineLevel="3" x14ac:dyDescent="0.35">
      <c r="C94" s="215"/>
      <c r="D94" s="144" t="s">
        <v>273</v>
      </c>
      <c r="E94" s="144" t="s">
        <v>254</v>
      </c>
    </row>
    <row r="95" spans="3:5" outlineLevel="3" x14ac:dyDescent="0.35">
      <c r="C95" s="154" t="s">
        <v>409</v>
      </c>
      <c r="D95" s="556">
        <v>800</v>
      </c>
    </row>
    <row r="96" spans="3:5" outlineLevel="3" x14ac:dyDescent="0.35">
      <c r="C96" s="154" t="s">
        <v>410</v>
      </c>
      <c r="D96" s="556">
        <v>800</v>
      </c>
    </row>
    <row r="97" spans="3:10" outlineLevel="3" x14ac:dyDescent="0.35">
      <c r="C97" s="154" t="s">
        <v>411</v>
      </c>
      <c r="D97" s="556">
        <v>800</v>
      </c>
      <c r="H97" s="222"/>
    </row>
    <row r="98" spans="3:10" outlineLevel="3" x14ac:dyDescent="0.35">
      <c r="C98" s="154" t="s">
        <v>412</v>
      </c>
      <c r="D98" s="556">
        <v>800</v>
      </c>
    </row>
    <row r="99" spans="3:10" outlineLevel="3" x14ac:dyDescent="0.35">
      <c r="C99" s="154" t="s">
        <v>406</v>
      </c>
      <c r="E99" s="556">
        <v>50</v>
      </c>
      <c r="G99" s="225"/>
      <c r="H99" s="226"/>
      <c r="I99" s="227"/>
    </row>
    <row r="100" spans="3:10" outlineLevel="2" x14ac:dyDescent="0.35">
      <c r="G100" s="225"/>
      <c r="H100" s="226"/>
      <c r="I100" s="227"/>
    </row>
    <row r="101" spans="3:10" outlineLevel="2" x14ac:dyDescent="0.35">
      <c r="C101" s="559" t="s">
        <v>125</v>
      </c>
      <c r="D101" s="697"/>
      <c r="E101" s="697"/>
      <c r="G101" s="225"/>
      <c r="H101" s="226"/>
      <c r="I101" s="227"/>
    </row>
    <row r="102" spans="3:10" outlineLevel="3" x14ac:dyDescent="0.35">
      <c r="C102" s="215"/>
      <c r="D102" s="144" t="s">
        <v>262</v>
      </c>
      <c r="G102" s="225"/>
      <c r="H102" s="226"/>
      <c r="I102" s="227"/>
      <c r="J102" s="222"/>
    </row>
    <row r="103" spans="3:10" outlineLevel="3" x14ac:dyDescent="0.35">
      <c r="C103" s="154" t="s">
        <v>57</v>
      </c>
      <c r="D103" s="556">
        <v>0</v>
      </c>
      <c r="G103" s="225"/>
      <c r="H103" s="226"/>
      <c r="I103" s="227"/>
      <c r="J103" s="222"/>
    </row>
    <row r="104" spans="3:10" outlineLevel="3" x14ac:dyDescent="0.35">
      <c r="C104" s="154" t="s">
        <v>266</v>
      </c>
      <c r="D104" s="556">
        <v>0</v>
      </c>
      <c r="G104" s="225"/>
      <c r="H104" s="226"/>
      <c r="I104" s="227"/>
      <c r="J104" s="222"/>
    </row>
    <row r="105" spans="3:10" outlineLevel="3" x14ac:dyDescent="0.35">
      <c r="C105" s="154" t="s">
        <v>267</v>
      </c>
      <c r="D105" s="556">
        <f>50*$I$110*2%</f>
        <v>549.22</v>
      </c>
      <c r="G105" s="225"/>
      <c r="H105" s="226"/>
      <c r="I105" s="227"/>
      <c r="J105" s="222"/>
    </row>
    <row r="106" spans="3:10" outlineLevel="3" x14ac:dyDescent="0.35">
      <c r="C106" s="154" t="s">
        <v>268</v>
      </c>
      <c r="D106" s="556">
        <v>0</v>
      </c>
      <c r="G106" s="225"/>
      <c r="H106" s="226"/>
      <c r="I106" s="227"/>
      <c r="J106" s="222"/>
    </row>
    <row r="107" spans="3:10" outlineLevel="2" x14ac:dyDescent="0.35">
      <c r="G107" s="225"/>
      <c r="H107" s="226"/>
      <c r="I107" s="227"/>
      <c r="J107" s="222"/>
    </row>
    <row r="108" spans="3:10" outlineLevel="2" x14ac:dyDescent="0.35">
      <c r="C108" s="559" t="s">
        <v>130</v>
      </c>
      <c r="D108" s="697"/>
      <c r="E108" s="697"/>
      <c r="G108" s="225"/>
      <c r="H108" s="226"/>
      <c r="I108" s="227"/>
      <c r="J108" s="222"/>
    </row>
    <row r="109" spans="3:10" outlineLevel="3" x14ac:dyDescent="0.35">
      <c r="C109" s="215"/>
      <c r="D109" s="144"/>
      <c r="E109" s="144"/>
      <c r="G109" s="227"/>
      <c r="H109" s="227"/>
      <c r="I109" s="227"/>
    </row>
    <row r="110" spans="3:10" outlineLevel="3" x14ac:dyDescent="0.35">
      <c r="C110" s="154" t="s">
        <v>101</v>
      </c>
      <c r="D110" s="556"/>
      <c r="E110" s="154" t="s">
        <v>916</v>
      </c>
      <c r="G110" s="698" t="s">
        <v>461</v>
      </c>
      <c r="H110" s="698"/>
      <c r="I110" s="228">
        <v>549.22</v>
      </c>
    </row>
    <row r="111" spans="3:10" outlineLevel="3" x14ac:dyDescent="0.35">
      <c r="C111" s="154" t="s">
        <v>1237</v>
      </c>
      <c r="D111" s="556">
        <v>685</v>
      </c>
    </row>
    <row r="112" spans="3:10" ht="18" outlineLevel="3" x14ac:dyDescent="0.35">
      <c r="C112" s="154" t="s">
        <v>438</v>
      </c>
      <c r="E112" s="556"/>
      <c r="F112" s="4"/>
    </row>
    <row r="113" spans="3:5" outlineLevel="3" x14ac:dyDescent="0.35">
      <c r="C113" s="154" t="s">
        <v>1013</v>
      </c>
      <c r="E113" s="556">
        <v>0</v>
      </c>
    </row>
    <row r="114" spans="3:5" outlineLevel="3" x14ac:dyDescent="0.35">
      <c r="C114" s="154" t="s">
        <v>1236</v>
      </c>
      <c r="E114" s="556">
        <v>1065.3800000000001</v>
      </c>
    </row>
    <row r="115" spans="3:5" outlineLevel="2" x14ac:dyDescent="0.35"/>
    <row r="116" spans="3:5" outlineLevel="1" x14ac:dyDescent="0.35"/>
    <row r="117" spans="3:5" ht="24" customHeight="1" outlineLevel="1" thickBot="1" x14ac:dyDescent="0.4">
      <c r="C117" s="557" t="s">
        <v>19</v>
      </c>
      <c r="D117" s="558"/>
      <c r="E117" s="558"/>
    </row>
    <row r="118" spans="3:5" outlineLevel="2" x14ac:dyDescent="0.35"/>
    <row r="119" spans="3:5" outlineLevel="2" x14ac:dyDescent="0.35">
      <c r="C119" s="559" t="s">
        <v>1031</v>
      </c>
      <c r="D119" s="697"/>
      <c r="E119" s="697"/>
    </row>
    <row r="120" spans="3:5" outlineLevel="3" x14ac:dyDescent="0.35">
      <c r="C120" s="215"/>
      <c r="D120" s="144" t="s">
        <v>254</v>
      </c>
    </row>
    <row r="121" spans="3:5" outlineLevel="3" x14ac:dyDescent="0.35">
      <c r="C121" s="154" t="s">
        <v>269</v>
      </c>
      <c r="D121" s="556">
        <v>150</v>
      </c>
    </row>
    <row r="122" spans="3:5" outlineLevel="2" x14ac:dyDescent="0.35">
      <c r="C122" s="223"/>
    </row>
    <row r="123" spans="3:5" outlineLevel="1" x14ac:dyDescent="0.35">
      <c r="C123" s="559" t="s">
        <v>59</v>
      </c>
      <c r="D123" s="697"/>
      <c r="E123" s="697"/>
    </row>
    <row r="124" spans="3:5" outlineLevel="2" x14ac:dyDescent="0.35">
      <c r="C124" s="215"/>
      <c r="D124" s="144" t="s">
        <v>255</v>
      </c>
    </row>
    <row r="125" spans="3:5" outlineLevel="2" x14ac:dyDescent="0.35">
      <c r="C125" s="154" t="s">
        <v>269</v>
      </c>
      <c r="D125" s="556">
        <v>500</v>
      </c>
    </row>
    <row r="126" spans="3:5" outlineLevel="2" x14ac:dyDescent="0.35">
      <c r="C126" s="154" t="s">
        <v>244</v>
      </c>
      <c r="D126" s="556">
        <v>1000</v>
      </c>
    </row>
    <row r="127" spans="3:5" outlineLevel="2" x14ac:dyDescent="0.35">
      <c r="D127" s="218"/>
    </row>
    <row r="128" spans="3:5" outlineLevel="2" x14ac:dyDescent="0.35">
      <c r="C128" s="559" t="s">
        <v>451</v>
      </c>
      <c r="D128" s="697"/>
      <c r="E128" s="697"/>
    </row>
    <row r="129" spans="3:5" outlineLevel="2" x14ac:dyDescent="0.35">
      <c r="C129" s="215"/>
      <c r="D129" s="144" t="s">
        <v>254</v>
      </c>
    </row>
    <row r="130" spans="3:5" outlineLevel="2" x14ac:dyDescent="0.35">
      <c r="C130" s="154" t="s">
        <v>269</v>
      </c>
      <c r="D130" s="556">
        <v>0</v>
      </c>
    </row>
    <row r="131" spans="3:5" outlineLevel="2" collapsed="1" x14ac:dyDescent="0.35">
      <c r="C131" s="223"/>
    </row>
    <row r="132" spans="3:5" outlineLevel="2" x14ac:dyDescent="0.35">
      <c r="C132" s="559" t="s">
        <v>245</v>
      </c>
      <c r="D132" s="697"/>
      <c r="E132" s="697"/>
    </row>
    <row r="133" spans="3:5" outlineLevel="3" x14ac:dyDescent="0.35">
      <c r="C133" s="215"/>
      <c r="D133" s="144" t="s">
        <v>256</v>
      </c>
    </row>
    <row r="134" spans="3:5" outlineLevel="3" x14ac:dyDescent="0.35">
      <c r="C134" s="154" t="s">
        <v>60</v>
      </c>
      <c r="D134" s="556">
        <v>2250</v>
      </c>
    </row>
    <row r="135" spans="3:5" outlineLevel="2" x14ac:dyDescent="0.35"/>
    <row r="136" spans="3:5" outlineLevel="2" x14ac:dyDescent="0.35">
      <c r="C136" s="559" t="s">
        <v>246</v>
      </c>
      <c r="D136" s="697"/>
      <c r="E136" s="697"/>
    </row>
    <row r="137" spans="3:5" outlineLevel="3" x14ac:dyDescent="0.35">
      <c r="C137" s="215"/>
      <c r="D137" s="144"/>
    </row>
    <row r="138" spans="3:5" outlineLevel="3" x14ac:dyDescent="0.35">
      <c r="C138" s="154" t="s">
        <v>462</v>
      </c>
      <c r="D138" s="144" t="s">
        <v>463</v>
      </c>
      <c r="E138" s="561">
        <v>2</v>
      </c>
    </row>
    <row r="139" spans="3:5" outlineLevel="3" x14ac:dyDescent="0.35">
      <c r="C139" s="154" t="s">
        <v>464</v>
      </c>
      <c r="D139" s="144" t="s">
        <v>465</v>
      </c>
      <c r="E139" s="556">
        <v>125</v>
      </c>
    </row>
    <row r="140" spans="3:5" outlineLevel="3" x14ac:dyDescent="0.35">
      <c r="C140" s="154" t="s">
        <v>466</v>
      </c>
      <c r="D140" s="144"/>
      <c r="E140" s="561">
        <v>0.5</v>
      </c>
    </row>
    <row r="141" spans="3:5" outlineLevel="3" x14ac:dyDescent="0.35">
      <c r="D141" s="144"/>
    </row>
    <row r="142" spans="3:5" outlineLevel="3" x14ac:dyDescent="0.35">
      <c r="C142" s="154" t="s">
        <v>467</v>
      </c>
      <c r="D142" s="144" t="s">
        <v>463</v>
      </c>
      <c r="E142" s="561">
        <v>1.2</v>
      </c>
    </row>
    <row r="143" spans="3:5" outlineLevel="3" x14ac:dyDescent="0.35">
      <c r="C143" s="154" t="s">
        <v>464</v>
      </c>
      <c r="D143" s="144" t="s">
        <v>465</v>
      </c>
      <c r="E143" s="556">
        <v>125</v>
      </c>
    </row>
    <row r="144" spans="3:5" outlineLevel="3" x14ac:dyDescent="0.35">
      <c r="C144" s="154" t="s">
        <v>468</v>
      </c>
      <c r="D144" s="154"/>
      <c r="E144" s="562">
        <v>0.03</v>
      </c>
    </row>
    <row r="145" spans="3:5" outlineLevel="2" x14ac:dyDescent="0.35"/>
    <row r="146" spans="3:5" outlineLevel="2" x14ac:dyDescent="0.35">
      <c r="C146" s="559" t="s">
        <v>62</v>
      </c>
      <c r="D146" s="697"/>
      <c r="E146" s="697"/>
    </row>
    <row r="147" spans="3:5" outlineLevel="3" x14ac:dyDescent="0.35">
      <c r="C147" s="215"/>
      <c r="D147" s="144" t="s">
        <v>255</v>
      </c>
    </row>
    <row r="148" spans="3:5" outlineLevel="3" x14ac:dyDescent="0.35">
      <c r="C148" s="154" t="s">
        <v>269</v>
      </c>
      <c r="D148" s="556">
        <f>D73</f>
        <v>0</v>
      </c>
      <c r="E148" s="78"/>
    </row>
    <row r="149" spans="3:5" outlineLevel="2" x14ac:dyDescent="0.35"/>
    <row r="150" spans="3:5" outlineLevel="2" x14ac:dyDescent="0.35">
      <c r="C150" s="559" t="s">
        <v>88</v>
      </c>
      <c r="D150" s="697"/>
      <c r="E150" s="697"/>
    </row>
    <row r="151" spans="3:5" outlineLevel="3" x14ac:dyDescent="0.35">
      <c r="C151" s="215"/>
      <c r="D151" s="144" t="s">
        <v>273</v>
      </c>
      <c r="E151" s="144" t="s">
        <v>254</v>
      </c>
    </row>
    <row r="152" spans="3:5" outlineLevel="3" x14ac:dyDescent="0.35">
      <c r="C152" s="154" t="s">
        <v>416</v>
      </c>
      <c r="D152" s="556">
        <v>800</v>
      </c>
    </row>
    <row r="153" spans="3:5" outlineLevel="3" x14ac:dyDescent="0.35">
      <c r="C153" s="154" t="s">
        <v>424</v>
      </c>
      <c r="D153" s="556">
        <v>800</v>
      </c>
    </row>
    <row r="154" spans="3:5" outlineLevel="3" x14ac:dyDescent="0.35">
      <c r="C154" s="154" t="s">
        <v>316</v>
      </c>
      <c r="E154" s="556">
        <v>50</v>
      </c>
    </row>
    <row r="155" spans="3:5" outlineLevel="2" x14ac:dyDescent="0.35"/>
    <row r="156" spans="3:5" outlineLevel="2" x14ac:dyDescent="0.35">
      <c r="C156" s="559" t="s">
        <v>125</v>
      </c>
      <c r="D156" s="697"/>
      <c r="E156" s="697"/>
    </row>
    <row r="157" spans="3:5" outlineLevel="3" x14ac:dyDescent="0.35">
      <c r="C157" s="215"/>
      <c r="D157" s="144" t="s">
        <v>262</v>
      </c>
    </row>
    <row r="158" spans="3:5" outlineLevel="3" x14ac:dyDescent="0.35">
      <c r="C158" s="154" t="s">
        <v>269</v>
      </c>
      <c r="D158" s="556">
        <f>30*$I$110*2%</f>
        <v>329.53200000000004</v>
      </c>
    </row>
    <row r="159" spans="3:5" outlineLevel="3" x14ac:dyDescent="0.35">
      <c r="C159" s="154" t="s">
        <v>60</v>
      </c>
      <c r="D159" s="556">
        <f>D105</f>
        <v>549.22</v>
      </c>
    </row>
    <row r="160" spans="3:5" outlineLevel="2" x14ac:dyDescent="0.35"/>
    <row r="161" spans="3:5" outlineLevel="1" x14ac:dyDescent="0.35">
      <c r="C161" s="559" t="s">
        <v>55</v>
      </c>
      <c r="D161" s="697"/>
      <c r="E161" s="697"/>
    </row>
    <row r="162" spans="3:5" outlineLevel="1" x14ac:dyDescent="0.35">
      <c r="D162" s="144" t="s">
        <v>1026</v>
      </c>
    </row>
    <row r="163" spans="3:5" outlineLevel="1" x14ac:dyDescent="0.35">
      <c r="C163" s="154" t="s">
        <v>80</v>
      </c>
      <c r="D163" s="556"/>
      <c r="E163" s="230">
        <v>8</v>
      </c>
    </row>
    <row r="164" spans="3:5" outlineLevel="1" x14ac:dyDescent="0.35">
      <c r="C164" s="154" t="s">
        <v>1027</v>
      </c>
      <c r="D164" s="556"/>
      <c r="E164" s="230">
        <v>13</v>
      </c>
    </row>
    <row r="166" spans="3:5" x14ac:dyDescent="0.35">
      <c r="C166" s="529" t="s">
        <v>33</v>
      </c>
      <c r="D166" s="529"/>
      <c r="E166" s="529"/>
    </row>
    <row r="167" spans="3:5" outlineLevel="1" x14ac:dyDescent="0.35">
      <c r="C167" s="212"/>
    </row>
    <row r="168" spans="3:5" ht="17.25" outlineLevel="1" thickBot="1" x14ac:dyDescent="0.4">
      <c r="C168" s="557" t="s">
        <v>36</v>
      </c>
      <c r="D168" s="558"/>
      <c r="E168" s="558"/>
    </row>
    <row r="169" spans="3:5" outlineLevel="2" x14ac:dyDescent="0.35">
      <c r="C169" s="212"/>
    </row>
    <row r="170" spans="3:5" outlineLevel="2" x14ac:dyDescent="0.35">
      <c r="C170" s="559" t="s">
        <v>55</v>
      </c>
      <c r="D170" s="697"/>
      <c r="E170" s="697"/>
    </row>
    <row r="171" spans="3:5" outlineLevel="3" x14ac:dyDescent="0.35">
      <c r="C171" s="215"/>
      <c r="D171" s="144" t="s">
        <v>248</v>
      </c>
    </row>
    <row r="172" spans="3:5" outlineLevel="3" x14ac:dyDescent="0.35">
      <c r="C172" s="154" t="s">
        <v>425</v>
      </c>
      <c r="D172" s="556">
        <v>876</v>
      </c>
    </row>
    <row r="173" spans="3:5" outlineLevel="3" x14ac:dyDescent="0.35">
      <c r="C173" s="154" t="s">
        <v>407</v>
      </c>
      <c r="D173" s="556">
        <v>1500</v>
      </c>
    </row>
    <row r="174" spans="3:5" outlineLevel="3" x14ac:dyDescent="0.35">
      <c r="D174" s="218"/>
    </row>
    <row r="175" spans="3:5" outlineLevel="3" x14ac:dyDescent="0.35">
      <c r="C175" s="154" t="s">
        <v>1025</v>
      </c>
      <c r="D175" s="556">
        <v>500000</v>
      </c>
    </row>
    <row r="176" spans="3:5" outlineLevel="3" x14ac:dyDescent="0.35">
      <c r="C176" s="197"/>
    </row>
    <row r="177" spans="3:5" outlineLevel="2" x14ac:dyDescent="0.35">
      <c r="C177" s="559" t="s">
        <v>240</v>
      </c>
      <c r="D177" s="697"/>
      <c r="E177" s="697"/>
    </row>
    <row r="178" spans="3:5" outlineLevel="3" x14ac:dyDescent="0.35">
      <c r="C178" s="215"/>
      <c r="D178" s="144" t="s">
        <v>270</v>
      </c>
      <c r="E178" s="144" t="s">
        <v>252</v>
      </c>
    </row>
    <row r="179" spans="3:5" outlineLevel="3" x14ac:dyDescent="0.35">
      <c r="C179" s="154" t="s">
        <v>241</v>
      </c>
      <c r="D179" s="556">
        <v>0.15</v>
      </c>
      <c r="E179" s="190"/>
    </row>
    <row r="180" spans="3:5" outlineLevel="3" x14ac:dyDescent="0.35">
      <c r="C180" s="154" t="s">
        <v>324</v>
      </c>
      <c r="D180" s="556">
        <v>0.15</v>
      </c>
    </row>
    <row r="181" spans="3:5" outlineLevel="3" x14ac:dyDescent="0.35">
      <c r="C181" s="154" t="s">
        <v>251</v>
      </c>
      <c r="E181" s="556">
        <v>3.45</v>
      </c>
    </row>
    <row r="182" spans="3:5" outlineLevel="2" x14ac:dyDescent="0.35"/>
    <row r="183" spans="3:5" outlineLevel="2" x14ac:dyDescent="0.35">
      <c r="C183" s="559" t="s">
        <v>1031</v>
      </c>
      <c r="D183" s="697"/>
      <c r="E183" s="697"/>
    </row>
    <row r="184" spans="3:5" outlineLevel="3" x14ac:dyDescent="0.35">
      <c r="C184" s="215"/>
      <c r="D184" s="144" t="s">
        <v>254</v>
      </c>
    </row>
    <row r="185" spans="3:5" outlineLevel="3" x14ac:dyDescent="0.35">
      <c r="C185" s="154" t="s">
        <v>109</v>
      </c>
      <c r="D185" s="556">
        <v>500</v>
      </c>
    </row>
    <row r="186" spans="3:5" outlineLevel="2" x14ac:dyDescent="0.35">
      <c r="C186" s="223"/>
    </row>
    <row r="187" spans="3:5" outlineLevel="2" x14ac:dyDescent="0.35">
      <c r="C187" s="559" t="s">
        <v>59</v>
      </c>
      <c r="D187" s="697"/>
      <c r="E187" s="697"/>
    </row>
    <row r="188" spans="3:5" outlineLevel="3" x14ac:dyDescent="0.35">
      <c r="C188" s="215"/>
      <c r="D188" s="144" t="s">
        <v>255</v>
      </c>
    </row>
    <row r="189" spans="3:5" outlineLevel="3" x14ac:dyDescent="0.35">
      <c r="C189" s="154" t="s">
        <v>109</v>
      </c>
      <c r="D189" s="556">
        <v>3000</v>
      </c>
    </row>
    <row r="190" spans="3:5" outlineLevel="2" x14ac:dyDescent="0.35">
      <c r="C190" s="223"/>
    </row>
    <row r="191" spans="3:5" outlineLevel="2" x14ac:dyDescent="0.35">
      <c r="C191" s="559" t="s">
        <v>62</v>
      </c>
      <c r="D191" s="697"/>
      <c r="E191" s="697"/>
    </row>
    <row r="192" spans="3:5" outlineLevel="3" x14ac:dyDescent="0.35">
      <c r="C192" s="215"/>
      <c r="D192" s="144" t="s">
        <v>123</v>
      </c>
    </row>
    <row r="193" spans="3:5" outlineLevel="3" x14ac:dyDescent="0.35">
      <c r="C193" s="154" t="s">
        <v>109</v>
      </c>
      <c r="D193" s="556">
        <v>0.37</v>
      </c>
    </row>
    <row r="194" spans="3:5" outlineLevel="3" x14ac:dyDescent="0.35">
      <c r="C194" s="154" t="s">
        <v>479</v>
      </c>
      <c r="D194" s="556">
        <v>0</v>
      </c>
    </row>
    <row r="195" spans="3:5" outlineLevel="2" x14ac:dyDescent="0.35"/>
    <row r="196" spans="3:5" outlineLevel="2" x14ac:dyDescent="0.35">
      <c r="C196" s="559" t="s">
        <v>64</v>
      </c>
      <c r="D196" s="697"/>
      <c r="E196" s="697"/>
    </row>
    <row r="197" spans="3:5" outlineLevel="3" x14ac:dyDescent="0.35">
      <c r="C197" s="215"/>
      <c r="D197" s="144" t="s">
        <v>260</v>
      </c>
    </row>
    <row r="198" spans="3:5" outlineLevel="3" x14ac:dyDescent="0.35">
      <c r="C198" s="154" t="s">
        <v>114</v>
      </c>
      <c r="D198" s="556">
        <v>20.99</v>
      </c>
    </row>
    <row r="199" spans="3:5" outlineLevel="3" x14ac:dyDescent="0.35">
      <c r="C199" s="154" t="s">
        <v>888</v>
      </c>
      <c r="D199" s="556">
        <f>D89</f>
        <v>0</v>
      </c>
    </row>
    <row r="200" spans="3:5" outlineLevel="3" x14ac:dyDescent="0.35">
      <c r="C200" s="154" t="s">
        <v>437</v>
      </c>
      <c r="D200" s="556">
        <v>1.99</v>
      </c>
    </row>
    <row r="201" spans="3:5" outlineLevel="2" x14ac:dyDescent="0.35"/>
    <row r="202" spans="3:5" outlineLevel="2" x14ac:dyDescent="0.35">
      <c r="C202" s="559" t="s">
        <v>88</v>
      </c>
      <c r="D202" s="697"/>
      <c r="E202" s="697"/>
    </row>
    <row r="203" spans="3:5" outlineLevel="3" x14ac:dyDescent="0.35">
      <c r="C203" s="215"/>
      <c r="D203" s="144" t="s">
        <v>273</v>
      </c>
      <c r="E203" s="144" t="s">
        <v>254</v>
      </c>
    </row>
    <row r="204" spans="3:5" outlineLevel="3" x14ac:dyDescent="0.35">
      <c r="C204" s="154" t="s">
        <v>447</v>
      </c>
      <c r="D204" s="556">
        <v>800</v>
      </c>
    </row>
    <row r="205" spans="3:5" outlineLevel="3" x14ac:dyDescent="0.35">
      <c r="C205" s="154" t="s">
        <v>459</v>
      </c>
      <c r="E205" s="556">
        <v>150</v>
      </c>
    </row>
    <row r="206" spans="3:5" outlineLevel="2" x14ac:dyDescent="0.35"/>
    <row r="207" spans="3:5" outlineLevel="2" x14ac:dyDescent="0.35">
      <c r="C207" s="559" t="s">
        <v>125</v>
      </c>
      <c r="D207" s="697"/>
      <c r="E207" s="697"/>
    </row>
    <row r="208" spans="3:5" outlineLevel="3" x14ac:dyDescent="0.35">
      <c r="C208" s="215"/>
      <c r="D208" s="144" t="s">
        <v>262</v>
      </c>
    </row>
    <row r="209" spans="3:6" outlineLevel="3" x14ac:dyDescent="0.35">
      <c r="C209" s="154" t="s">
        <v>109</v>
      </c>
      <c r="D209" s="556">
        <v>4268.5200000000004</v>
      </c>
    </row>
    <row r="210" spans="3:6" outlineLevel="2" x14ac:dyDescent="0.35"/>
    <row r="211" spans="3:6" outlineLevel="2" x14ac:dyDescent="0.35">
      <c r="C211" s="559" t="s">
        <v>449</v>
      </c>
      <c r="D211" s="697"/>
      <c r="E211" s="697"/>
    </row>
    <row r="212" spans="3:6" outlineLevel="3" x14ac:dyDescent="0.35">
      <c r="C212" s="215"/>
      <c r="D212" s="144" t="s">
        <v>281</v>
      </c>
    </row>
    <row r="213" spans="3:6" outlineLevel="3" x14ac:dyDescent="0.35">
      <c r="C213" s="154" t="s">
        <v>439</v>
      </c>
      <c r="D213" s="556">
        <v>150</v>
      </c>
    </row>
    <row r="214" spans="3:6" outlineLevel="2" x14ac:dyDescent="0.35"/>
    <row r="215" spans="3:6" outlineLevel="2" x14ac:dyDescent="0.35">
      <c r="C215" s="559" t="s">
        <v>130</v>
      </c>
      <c r="D215" s="697"/>
      <c r="E215" s="697"/>
    </row>
    <row r="216" spans="3:6" outlineLevel="3" x14ac:dyDescent="0.35">
      <c r="C216" s="215"/>
      <c r="D216" s="144" t="s">
        <v>263</v>
      </c>
      <c r="E216" s="144" t="s">
        <v>265</v>
      </c>
    </row>
    <row r="217" spans="3:6" outlineLevel="3" x14ac:dyDescent="0.35">
      <c r="C217" s="154" t="s">
        <v>102</v>
      </c>
      <c r="D217" s="556">
        <v>0</v>
      </c>
    </row>
    <row r="218" spans="3:6" ht="18" outlineLevel="3" x14ac:dyDescent="0.35">
      <c r="C218" s="154" t="s">
        <v>438</v>
      </c>
      <c r="E218" s="556">
        <v>0</v>
      </c>
      <c r="F218" s="4"/>
    </row>
    <row r="219" spans="3:6" outlineLevel="3" x14ac:dyDescent="0.35">
      <c r="C219" s="154" t="s">
        <v>264</v>
      </c>
      <c r="E219" s="556">
        <v>0</v>
      </c>
    </row>
    <row r="220" spans="3:6" outlineLevel="3" x14ac:dyDescent="0.35">
      <c r="C220" s="154" t="s">
        <v>873</v>
      </c>
      <c r="E220" s="556">
        <v>7986.45</v>
      </c>
    </row>
    <row r="221" spans="3:6" outlineLevel="2" x14ac:dyDescent="0.35"/>
    <row r="222" spans="3:6" outlineLevel="1" x14ac:dyDescent="0.35"/>
    <row r="223" spans="3:6" ht="17.25" outlineLevel="1" thickBot="1" x14ac:dyDescent="0.4">
      <c r="C223" s="557" t="s">
        <v>34</v>
      </c>
      <c r="D223" s="558"/>
      <c r="E223" s="558"/>
    </row>
    <row r="224" spans="3:6" outlineLevel="3" x14ac:dyDescent="0.35"/>
    <row r="225" spans="3:5" outlineLevel="3" x14ac:dyDescent="0.35">
      <c r="C225" s="559" t="s">
        <v>1031</v>
      </c>
      <c r="D225" s="697"/>
      <c r="E225" s="697"/>
    </row>
    <row r="226" spans="3:5" outlineLevel="4" x14ac:dyDescent="0.35">
      <c r="C226" s="215"/>
      <c r="D226" s="144" t="s">
        <v>254</v>
      </c>
    </row>
    <row r="227" spans="3:5" outlineLevel="4" x14ac:dyDescent="0.35">
      <c r="C227" s="154" t="s">
        <v>110</v>
      </c>
      <c r="D227" s="556">
        <v>150</v>
      </c>
    </row>
    <row r="228" spans="3:5" outlineLevel="3" x14ac:dyDescent="0.35">
      <c r="C228" s="223"/>
    </row>
    <row r="229" spans="3:5" outlineLevel="1" x14ac:dyDescent="0.35">
      <c r="C229" s="559" t="s">
        <v>59</v>
      </c>
      <c r="D229" s="697"/>
      <c r="E229" s="697"/>
    </row>
    <row r="230" spans="3:5" outlineLevel="2" x14ac:dyDescent="0.35">
      <c r="C230" s="215"/>
      <c r="D230" s="144" t="s">
        <v>255</v>
      </c>
    </row>
    <row r="231" spans="3:5" outlineLevel="2" x14ac:dyDescent="0.35">
      <c r="C231" s="154" t="s">
        <v>110</v>
      </c>
      <c r="D231" s="556">
        <v>300</v>
      </c>
    </row>
    <row r="232" spans="3:5" outlineLevel="1" x14ac:dyDescent="0.35">
      <c r="D232" s="218"/>
    </row>
    <row r="233" spans="3:5" outlineLevel="1" x14ac:dyDescent="0.35">
      <c r="C233" s="559" t="s">
        <v>451</v>
      </c>
      <c r="D233" s="697"/>
      <c r="E233" s="697"/>
    </row>
    <row r="234" spans="3:5" outlineLevel="2" x14ac:dyDescent="0.35">
      <c r="C234" s="215"/>
      <c r="D234" s="144" t="s">
        <v>254</v>
      </c>
    </row>
    <row r="235" spans="3:5" outlineLevel="2" x14ac:dyDescent="0.35">
      <c r="C235" s="154" t="s">
        <v>110</v>
      </c>
      <c r="D235" s="556">
        <v>0</v>
      </c>
    </row>
    <row r="236" spans="3:5" outlineLevel="1" x14ac:dyDescent="0.35">
      <c r="C236" s="223"/>
    </row>
    <row r="237" spans="3:5" outlineLevel="1" x14ac:dyDescent="0.35">
      <c r="C237" s="559" t="s">
        <v>246</v>
      </c>
      <c r="D237" s="697"/>
      <c r="E237" s="697"/>
    </row>
    <row r="238" spans="3:5" outlineLevel="2" x14ac:dyDescent="0.35">
      <c r="C238" s="215"/>
      <c r="D238" s="144"/>
    </row>
    <row r="239" spans="3:5" ht="15" customHeight="1" outlineLevel="2" x14ac:dyDescent="0.35">
      <c r="C239" s="154" t="s">
        <v>462</v>
      </c>
      <c r="D239" s="144" t="s">
        <v>463</v>
      </c>
      <c r="E239" s="561">
        <v>2</v>
      </c>
    </row>
    <row r="240" spans="3:5" outlineLevel="2" x14ac:dyDescent="0.35">
      <c r="C240" s="154" t="s">
        <v>464</v>
      </c>
      <c r="D240" s="144" t="s">
        <v>465</v>
      </c>
      <c r="E240" s="556">
        <v>125</v>
      </c>
    </row>
    <row r="241" spans="3:5" outlineLevel="2" x14ac:dyDescent="0.35">
      <c r="C241" s="154" t="s">
        <v>466</v>
      </c>
      <c r="D241" s="144"/>
      <c r="E241" s="561">
        <v>0.5</v>
      </c>
    </row>
    <row r="242" spans="3:5" outlineLevel="2" x14ac:dyDescent="0.35">
      <c r="D242" s="144"/>
    </row>
    <row r="243" spans="3:5" outlineLevel="2" x14ac:dyDescent="0.35">
      <c r="C243" s="154" t="s">
        <v>467</v>
      </c>
      <c r="D243" s="144" t="s">
        <v>463</v>
      </c>
      <c r="E243" s="561">
        <v>1.2</v>
      </c>
    </row>
    <row r="244" spans="3:5" outlineLevel="2" x14ac:dyDescent="0.35">
      <c r="C244" s="154" t="s">
        <v>464</v>
      </c>
      <c r="D244" s="144" t="s">
        <v>465</v>
      </c>
      <c r="E244" s="556">
        <v>125</v>
      </c>
    </row>
    <row r="245" spans="3:5" outlineLevel="2" x14ac:dyDescent="0.35">
      <c r="C245" s="154" t="s">
        <v>468</v>
      </c>
      <c r="D245" s="144"/>
      <c r="E245" s="562">
        <v>0.03</v>
      </c>
    </row>
    <row r="246" spans="3:5" outlineLevel="1" x14ac:dyDescent="0.35"/>
    <row r="247" spans="3:5" outlineLevel="1" x14ac:dyDescent="0.35">
      <c r="C247" s="559" t="s">
        <v>62</v>
      </c>
      <c r="D247" s="697"/>
      <c r="E247" s="697"/>
    </row>
    <row r="248" spans="3:5" outlineLevel="2" x14ac:dyDescent="0.35">
      <c r="C248" s="215"/>
      <c r="D248" s="144" t="s">
        <v>123</v>
      </c>
    </row>
    <row r="249" spans="3:5" outlineLevel="2" x14ac:dyDescent="0.35">
      <c r="C249" s="154" t="s">
        <v>110</v>
      </c>
      <c r="D249" s="556">
        <v>0.37</v>
      </c>
      <c r="E249" s="78"/>
    </row>
    <row r="250" spans="3:5" outlineLevel="2" collapsed="1" x14ac:dyDescent="0.35"/>
    <row r="251" spans="3:5" outlineLevel="1" x14ac:dyDescent="0.35">
      <c r="C251" s="559" t="s">
        <v>88</v>
      </c>
      <c r="D251" s="697"/>
      <c r="E251" s="697"/>
    </row>
    <row r="252" spans="3:5" outlineLevel="2" x14ac:dyDescent="0.35">
      <c r="C252" s="215"/>
      <c r="D252" s="144" t="s">
        <v>273</v>
      </c>
      <c r="E252" s="144" t="s">
        <v>254</v>
      </c>
    </row>
    <row r="253" spans="3:5" outlineLevel="2" x14ac:dyDescent="0.35">
      <c r="C253" s="154" t="s">
        <v>320</v>
      </c>
      <c r="D253" s="556">
        <v>800</v>
      </c>
    </row>
    <row r="254" spans="3:5" outlineLevel="2" x14ac:dyDescent="0.35">
      <c r="C254" s="154" t="s">
        <v>316</v>
      </c>
      <c r="E254" s="556">
        <v>150</v>
      </c>
    </row>
    <row r="255" spans="3:5" outlineLevel="2" collapsed="1" x14ac:dyDescent="0.35"/>
    <row r="256" spans="3:5" outlineLevel="1" x14ac:dyDescent="0.35">
      <c r="C256" s="559" t="s">
        <v>125</v>
      </c>
      <c r="D256" s="697"/>
      <c r="E256" s="697"/>
    </row>
    <row r="257" spans="3:5" outlineLevel="2" x14ac:dyDescent="0.35">
      <c r="C257" s="215"/>
      <c r="D257" s="144" t="s">
        <v>262</v>
      </c>
    </row>
    <row r="258" spans="3:5" outlineLevel="2" x14ac:dyDescent="0.35">
      <c r="C258" s="154" t="s">
        <v>110</v>
      </c>
      <c r="D258" s="556">
        <v>220.79</v>
      </c>
    </row>
    <row r="259" spans="3:5" outlineLevel="2" collapsed="1" x14ac:dyDescent="0.35"/>
    <row r="260" spans="3:5" outlineLevel="1" x14ac:dyDescent="0.35">
      <c r="C260" s="559" t="s">
        <v>55</v>
      </c>
      <c r="D260" s="697"/>
      <c r="E260" s="697"/>
    </row>
    <row r="261" spans="3:5" outlineLevel="1" x14ac:dyDescent="0.35">
      <c r="D261" s="144" t="s">
        <v>1026</v>
      </c>
    </row>
    <row r="262" spans="3:5" outlineLevel="1" x14ac:dyDescent="0.35">
      <c r="C262" s="154" t="s">
        <v>80</v>
      </c>
      <c r="D262" s="556">
        <v>8</v>
      </c>
    </row>
    <row r="263" spans="3:5" outlineLevel="1" x14ac:dyDescent="0.35">
      <c r="C263" s="154" t="s">
        <v>1029</v>
      </c>
      <c r="D263" s="556">
        <v>13</v>
      </c>
    </row>
    <row r="264" spans="3:5" outlineLevel="1" x14ac:dyDescent="0.35"/>
    <row r="266" spans="3:5" x14ac:dyDescent="0.35">
      <c r="C266" s="529" t="s">
        <v>39</v>
      </c>
      <c r="D266" s="529"/>
      <c r="E266" s="529"/>
    </row>
    <row r="267" spans="3:5" outlineLevel="1" x14ac:dyDescent="0.35">
      <c r="C267" s="212"/>
    </row>
    <row r="268" spans="3:5" ht="17.25" outlineLevel="1" thickBot="1" x14ac:dyDescent="0.4">
      <c r="C268" s="557" t="s">
        <v>42</v>
      </c>
      <c r="D268" s="558"/>
      <c r="E268" s="558"/>
    </row>
    <row r="269" spans="3:5" outlineLevel="2" x14ac:dyDescent="0.35">
      <c r="C269" s="212"/>
    </row>
    <row r="270" spans="3:5" outlineLevel="2" x14ac:dyDescent="0.35">
      <c r="C270" s="559" t="s">
        <v>55</v>
      </c>
      <c r="D270" s="697"/>
      <c r="E270" s="697"/>
    </row>
    <row r="271" spans="3:5" outlineLevel="3" x14ac:dyDescent="0.35">
      <c r="C271" s="215"/>
      <c r="D271" s="144" t="s">
        <v>285</v>
      </c>
    </row>
    <row r="272" spans="3:5" outlineLevel="3" x14ac:dyDescent="0.35">
      <c r="C272" s="128" t="s">
        <v>309</v>
      </c>
      <c r="D272" s="556">
        <v>100</v>
      </c>
    </row>
    <row r="273" spans="3:12" outlineLevel="2" x14ac:dyDescent="0.35"/>
    <row r="274" spans="3:12" outlineLevel="2" x14ac:dyDescent="0.35">
      <c r="C274" s="559" t="s">
        <v>1033</v>
      </c>
      <c r="D274" s="697"/>
      <c r="E274" s="697"/>
    </row>
    <row r="275" spans="3:12" outlineLevel="3" x14ac:dyDescent="0.35">
      <c r="C275" s="215"/>
      <c r="D275" s="144" t="s">
        <v>286</v>
      </c>
      <c r="F275" s="230" t="s">
        <v>445</v>
      </c>
      <c r="G275" s="231">
        <f>SUM(F276:F282)</f>
        <v>175500</v>
      </c>
      <c r="H275" s="230" t="s">
        <v>444</v>
      </c>
      <c r="I275" s="232">
        <v>221624.82</v>
      </c>
    </row>
    <row r="276" spans="3:12" outlineLevel="3" x14ac:dyDescent="0.35">
      <c r="C276" s="154" t="s">
        <v>73</v>
      </c>
      <c r="D276" s="556">
        <v>130000</v>
      </c>
      <c r="F276" s="232">
        <v>48000</v>
      </c>
      <c r="G276" s="233">
        <f>F276/$G$275</f>
        <v>0.27350427350427353</v>
      </c>
      <c r="H276" s="231">
        <f>G276*$I$275</f>
        <v>60615.335384615391</v>
      </c>
      <c r="J276" s="222"/>
      <c r="K276" s="234"/>
      <c r="L276" s="234"/>
    </row>
    <row r="277" spans="3:12" outlineLevel="3" x14ac:dyDescent="0.35">
      <c r="C277" s="154" t="s">
        <v>74</v>
      </c>
      <c r="D277" s="556">
        <v>120000</v>
      </c>
      <c r="F277" s="232">
        <v>75000</v>
      </c>
      <c r="G277" s="233">
        <f>F277/$G$275</f>
        <v>0.42735042735042733</v>
      </c>
      <c r="H277" s="231">
        <f>G277*$I$275</f>
        <v>94711.461538461532</v>
      </c>
      <c r="K277" s="234"/>
      <c r="L277" s="234"/>
    </row>
    <row r="278" spans="3:12" outlineLevel="3" x14ac:dyDescent="0.35">
      <c r="C278" s="154" t="s">
        <v>1037</v>
      </c>
      <c r="D278" s="556">
        <v>80000</v>
      </c>
      <c r="F278" s="232"/>
      <c r="G278" s="233"/>
      <c r="H278" s="231"/>
      <c r="K278" s="234"/>
      <c r="L278" s="234"/>
    </row>
    <row r="279" spans="3:12" outlineLevel="3" x14ac:dyDescent="0.35">
      <c r="C279" s="154" t="s">
        <v>1034</v>
      </c>
      <c r="D279" s="556">
        <v>20000</v>
      </c>
      <c r="F279" s="232"/>
      <c r="G279" s="233"/>
      <c r="H279" s="231"/>
      <c r="K279" s="234"/>
      <c r="L279" s="234"/>
    </row>
    <row r="280" spans="3:12" outlineLevel="3" x14ac:dyDescent="0.35">
      <c r="C280" s="154" t="s">
        <v>1035</v>
      </c>
      <c r="D280" s="556">
        <v>120000</v>
      </c>
      <c r="F280" s="232"/>
      <c r="G280" s="233"/>
      <c r="H280" s="231"/>
      <c r="K280" s="234"/>
      <c r="L280" s="234"/>
    </row>
    <row r="281" spans="3:12" outlineLevel="3" x14ac:dyDescent="0.35">
      <c r="C281" s="154" t="s">
        <v>1036</v>
      </c>
      <c r="D281" s="556">
        <v>100000</v>
      </c>
      <c r="F281" s="232"/>
      <c r="G281" s="233"/>
      <c r="H281" s="231"/>
      <c r="K281" s="234"/>
      <c r="L281" s="234"/>
    </row>
    <row r="282" spans="3:12" outlineLevel="3" x14ac:dyDescent="0.35">
      <c r="C282" s="154" t="s">
        <v>75</v>
      </c>
      <c r="D282" s="556"/>
      <c r="F282" s="232">
        <v>52500</v>
      </c>
      <c r="G282" s="233">
        <f>F282/$G$275</f>
        <v>0.29914529914529914</v>
      </c>
      <c r="H282" s="231">
        <f>G282*$I$275</f>
        <v>66298.023076923084</v>
      </c>
      <c r="K282" s="234"/>
      <c r="L282" s="234"/>
    </row>
    <row r="283" spans="3:12" outlineLevel="2" x14ac:dyDescent="0.35">
      <c r="E283" s="230"/>
      <c r="F283" s="230"/>
      <c r="G283" s="230"/>
    </row>
    <row r="284" spans="3:12" outlineLevel="2" x14ac:dyDescent="0.35">
      <c r="C284" s="559" t="s">
        <v>83</v>
      </c>
      <c r="D284" s="697"/>
      <c r="E284" s="697"/>
    </row>
    <row r="285" spans="3:12" outlineLevel="3" x14ac:dyDescent="0.35">
      <c r="C285" s="215"/>
      <c r="D285" s="144" t="s">
        <v>265</v>
      </c>
    </row>
    <row r="286" spans="3:12" outlineLevel="3" x14ac:dyDescent="0.35">
      <c r="C286" s="154" t="s">
        <v>84</v>
      </c>
      <c r="D286" s="556">
        <v>2500</v>
      </c>
    </row>
    <row r="287" spans="3:12" outlineLevel="3" x14ac:dyDescent="0.35">
      <c r="C287" s="154" t="s">
        <v>85</v>
      </c>
      <c r="D287" s="556">
        <v>600</v>
      </c>
    </row>
    <row r="288" spans="3:12" outlineLevel="3" x14ac:dyDescent="0.35">
      <c r="C288" s="154" t="s">
        <v>86</v>
      </c>
      <c r="D288" s="556">
        <v>300</v>
      </c>
    </row>
    <row r="289" spans="3:5" outlineLevel="3" x14ac:dyDescent="0.35">
      <c r="C289" s="154" t="s">
        <v>87</v>
      </c>
      <c r="D289" s="556">
        <v>70</v>
      </c>
    </row>
    <row r="290" spans="3:5" outlineLevel="2" x14ac:dyDescent="0.35">
      <c r="C290" s="223"/>
    </row>
    <row r="291" spans="3:5" outlineLevel="2" x14ac:dyDescent="0.35">
      <c r="C291" s="559" t="s">
        <v>157</v>
      </c>
      <c r="D291" s="697"/>
      <c r="E291" s="697"/>
    </row>
    <row r="292" spans="3:5" outlineLevel="3" x14ac:dyDescent="0.35">
      <c r="C292" s="215"/>
      <c r="D292" s="144" t="s">
        <v>285</v>
      </c>
    </row>
    <row r="293" spans="3:5" outlineLevel="3" x14ac:dyDescent="0.35">
      <c r="C293" s="154" t="s">
        <v>290</v>
      </c>
      <c r="D293" s="556">
        <v>18</v>
      </c>
    </row>
    <row r="294" spans="3:5" outlineLevel="3" x14ac:dyDescent="0.35">
      <c r="C294" s="154" t="s">
        <v>95</v>
      </c>
      <c r="D294" s="556">
        <v>200</v>
      </c>
    </row>
    <row r="295" spans="3:5" outlineLevel="3" x14ac:dyDescent="0.35">
      <c r="C295" s="154" t="s">
        <v>96</v>
      </c>
      <c r="D295" s="556">
        <v>200</v>
      </c>
    </row>
    <row r="296" spans="3:5" outlineLevel="3" x14ac:dyDescent="0.35">
      <c r="C296" s="154" t="s">
        <v>97</v>
      </c>
      <c r="D296" s="556">
        <v>400</v>
      </c>
    </row>
    <row r="297" spans="3:5" outlineLevel="2" x14ac:dyDescent="0.35">
      <c r="C297" s="223"/>
    </row>
    <row r="298" spans="3:5" outlineLevel="2" x14ac:dyDescent="0.35">
      <c r="C298" s="559" t="s">
        <v>122</v>
      </c>
      <c r="D298" s="697"/>
      <c r="E298" s="697"/>
    </row>
    <row r="299" spans="3:5" outlineLevel="3" x14ac:dyDescent="0.35">
      <c r="C299" s="215"/>
      <c r="D299" s="144" t="s">
        <v>107</v>
      </c>
    </row>
    <row r="300" spans="3:5" outlineLevel="3" x14ac:dyDescent="0.35">
      <c r="C300" s="154" t="s">
        <v>436</v>
      </c>
      <c r="D300" s="556">
        <v>5000</v>
      </c>
    </row>
    <row r="301" spans="3:5" outlineLevel="3" x14ac:dyDescent="0.35">
      <c r="C301" s="154" t="s">
        <v>330</v>
      </c>
      <c r="D301" s="556">
        <v>0</v>
      </c>
    </row>
    <row r="302" spans="3:5" outlineLevel="2" x14ac:dyDescent="0.35"/>
    <row r="303" spans="3:5" outlineLevel="2" x14ac:dyDescent="0.35">
      <c r="C303" s="559" t="s">
        <v>128</v>
      </c>
      <c r="D303" s="697"/>
      <c r="E303" s="697"/>
    </row>
    <row r="304" spans="3:5" outlineLevel="3" x14ac:dyDescent="0.35">
      <c r="C304" s="215"/>
      <c r="D304" s="144" t="s">
        <v>285</v>
      </c>
    </row>
    <row r="305" spans="3:5" outlineLevel="3" x14ac:dyDescent="0.35">
      <c r="C305" s="154" t="s">
        <v>98</v>
      </c>
      <c r="D305" s="556">
        <v>9000</v>
      </c>
    </row>
    <row r="306" spans="3:5" outlineLevel="3" x14ac:dyDescent="0.35">
      <c r="C306" s="154" t="s">
        <v>159</v>
      </c>
      <c r="D306" s="556">
        <v>3000</v>
      </c>
    </row>
    <row r="307" spans="3:5" outlineLevel="2" x14ac:dyDescent="0.35"/>
    <row r="308" spans="3:5" outlineLevel="2" x14ac:dyDescent="0.35">
      <c r="C308" s="559" t="s">
        <v>129</v>
      </c>
      <c r="D308" s="697"/>
      <c r="E308" s="697"/>
    </row>
    <row r="309" spans="3:5" outlineLevel="3" x14ac:dyDescent="0.35">
      <c r="C309" s="215"/>
      <c r="D309" s="144" t="s">
        <v>286</v>
      </c>
      <c r="E309" s="144"/>
    </row>
    <row r="310" spans="3:5" outlineLevel="3" x14ac:dyDescent="0.35">
      <c r="C310" s="154" t="s">
        <v>99</v>
      </c>
      <c r="D310" s="556">
        <v>577.11</v>
      </c>
    </row>
    <row r="311" spans="3:5" outlineLevel="3" x14ac:dyDescent="0.35">
      <c r="C311" s="154" t="s">
        <v>100</v>
      </c>
      <c r="D311" s="556">
        <v>4366.68</v>
      </c>
    </row>
    <row r="312" spans="3:5" ht="18" outlineLevel="3" x14ac:dyDescent="0.35">
      <c r="C312" s="154" t="s">
        <v>450</v>
      </c>
      <c r="D312" s="556">
        <v>0</v>
      </c>
      <c r="E312" s="4"/>
    </row>
    <row r="313" spans="3:5" outlineLevel="2" x14ac:dyDescent="0.35"/>
    <row r="314" spans="3:5" outlineLevel="2" x14ac:dyDescent="0.35">
      <c r="C314" s="559" t="s">
        <v>162</v>
      </c>
      <c r="D314" s="697"/>
      <c r="E314" s="697"/>
    </row>
    <row r="315" spans="3:5" outlineLevel="3" x14ac:dyDescent="0.35">
      <c r="C315" s="215"/>
      <c r="D315" s="144"/>
      <c r="E315" s="144"/>
    </row>
    <row r="316" spans="3:5" outlineLevel="3" x14ac:dyDescent="0.35">
      <c r="C316" s="154" t="s">
        <v>426</v>
      </c>
      <c r="D316" s="556">
        <v>25000</v>
      </c>
    </row>
    <row r="317" spans="3:5" outlineLevel="3" x14ac:dyDescent="0.35">
      <c r="C317" s="154" t="s">
        <v>160</v>
      </c>
      <c r="D317" s="556">
        <v>50000</v>
      </c>
    </row>
    <row r="318" spans="3:5" outlineLevel="3" x14ac:dyDescent="0.35">
      <c r="C318" s="154" t="s">
        <v>161</v>
      </c>
      <c r="D318" s="556">
        <v>50000</v>
      </c>
    </row>
    <row r="319" spans="3:5" outlineLevel="3" x14ac:dyDescent="0.35">
      <c r="C319" s="154" t="s">
        <v>294</v>
      </c>
      <c r="D319" s="556">
        <v>150000</v>
      </c>
    </row>
    <row r="320" spans="3:5" outlineLevel="2" x14ac:dyDescent="0.35"/>
    <row r="321" spans="3:5" outlineLevel="2" x14ac:dyDescent="0.35">
      <c r="C321" s="559" t="s">
        <v>187</v>
      </c>
      <c r="D321" s="697"/>
      <c r="E321" s="697"/>
    </row>
    <row r="322" spans="3:5" outlineLevel="3" x14ac:dyDescent="0.35">
      <c r="C322" s="215"/>
      <c r="D322" s="144" t="s">
        <v>286</v>
      </c>
      <c r="E322" s="144"/>
    </row>
    <row r="323" spans="3:5" outlineLevel="3" x14ac:dyDescent="0.35">
      <c r="C323" s="154" t="s">
        <v>163</v>
      </c>
      <c r="D323" s="556">
        <v>1732.1333333333334</v>
      </c>
    </row>
    <row r="324" spans="3:5" outlineLevel="3" x14ac:dyDescent="0.35">
      <c r="C324" s="154" t="s">
        <v>186</v>
      </c>
      <c r="D324" s="556">
        <v>500</v>
      </c>
    </row>
    <row r="325" spans="3:5" outlineLevel="3" x14ac:dyDescent="0.35">
      <c r="C325" s="154" t="s">
        <v>164</v>
      </c>
      <c r="D325" s="556">
        <v>5833.333333333333</v>
      </c>
    </row>
    <row r="326" spans="3:5" outlineLevel="3" x14ac:dyDescent="0.35">
      <c r="C326" s="154" t="s">
        <v>165</v>
      </c>
      <c r="D326" s="556">
        <v>4000</v>
      </c>
    </row>
    <row r="327" spans="3:5" outlineLevel="3" x14ac:dyDescent="0.35">
      <c r="C327" s="154" t="s">
        <v>166</v>
      </c>
      <c r="D327" s="556">
        <v>800</v>
      </c>
    </row>
    <row r="328" spans="3:5" outlineLevel="3" x14ac:dyDescent="0.35">
      <c r="C328" s="154" t="s">
        <v>167</v>
      </c>
      <c r="D328" s="556">
        <v>400</v>
      </c>
    </row>
    <row r="329" spans="3:5" outlineLevel="3" x14ac:dyDescent="0.35">
      <c r="C329" s="154" t="s">
        <v>184</v>
      </c>
      <c r="D329" s="556">
        <v>1000</v>
      </c>
    </row>
    <row r="330" spans="3:5" outlineLevel="3" x14ac:dyDescent="0.35">
      <c r="C330" s="154" t="s">
        <v>168</v>
      </c>
      <c r="D330" s="556">
        <v>50</v>
      </c>
    </row>
    <row r="331" spans="3:5" outlineLevel="3" x14ac:dyDescent="0.35">
      <c r="C331" s="154" t="s">
        <v>169</v>
      </c>
      <c r="D331" s="556">
        <v>222</v>
      </c>
    </row>
    <row r="332" spans="3:5" outlineLevel="3" x14ac:dyDescent="0.35">
      <c r="C332" s="154" t="s">
        <v>170</v>
      </c>
      <c r="D332" s="556">
        <v>400</v>
      </c>
    </row>
    <row r="333" spans="3:5" outlineLevel="3" x14ac:dyDescent="0.35">
      <c r="C333" s="154" t="s">
        <v>171</v>
      </c>
      <c r="D333" s="556">
        <v>500</v>
      </c>
    </row>
    <row r="334" spans="3:5" outlineLevel="3" x14ac:dyDescent="0.35">
      <c r="C334" s="154" t="s">
        <v>172</v>
      </c>
      <c r="D334" s="556">
        <v>250</v>
      </c>
    </row>
    <row r="335" spans="3:5" outlineLevel="3" x14ac:dyDescent="0.35">
      <c r="C335" s="154" t="s">
        <v>185</v>
      </c>
      <c r="D335" s="556">
        <v>500</v>
      </c>
    </row>
    <row r="336" spans="3:5" outlineLevel="3" x14ac:dyDescent="0.35">
      <c r="C336" s="154" t="s">
        <v>173</v>
      </c>
      <c r="D336" s="556">
        <v>500</v>
      </c>
    </row>
    <row r="337" spans="3:5" outlineLevel="3" x14ac:dyDescent="0.35">
      <c r="C337" s="154" t="s">
        <v>174</v>
      </c>
      <c r="D337" s="556">
        <v>800</v>
      </c>
    </row>
    <row r="338" spans="3:5" outlineLevel="3" x14ac:dyDescent="0.35">
      <c r="C338" s="154" t="s">
        <v>175</v>
      </c>
      <c r="D338" s="556">
        <v>100</v>
      </c>
    </row>
    <row r="339" spans="3:5" outlineLevel="3" x14ac:dyDescent="0.35">
      <c r="C339" s="154" t="s">
        <v>176</v>
      </c>
      <c r="D339" s="556">
        <v>100</v>
      </c>
    </row>
    <row r="340" spans="3:5" outlineLevel="3" x14ac:dyDescent="0.35">
      <c r="C340" s="154" t="s">
        <v>177</v>
      </c>
      <c r="D340" s="556">
        <v>100</v>
      </c>
    </row>
    <row r="341" spans="3:5" outlineLevel="3" x14ac:dyDescent="0.35">
      <c r="C341" s="154" t="s">
        <v>178</v>
      </c>
      <c r="D341" s="556">
        <v>100</v>
      </c>
    </row>
    <row r="342" spans="3:5" outlineLevel="3" x14ac:dyDescent="0.35">
      <c r="C342" s="154" t="s">
        <v>179</v>
      </c>
      <c r="D342" s="556">
        <v>50</v>
      </c>
    </row>
    <row r="343" spans="3:5" outlineLevel="3" x14ac:dyDescent="0.35">
      <c r="C343" s="154" t="s">
        <v>180</v>
      </c>
      <c r="D343" s="556">
        <v>150</v>
      </c>
    </row>
    <row r="344" spans="3:5" outlineLevel="3" x14ac:dyDescent="0.35">
      <c r="C344" s="154" t="s">
        <v>181</v>
      </c>
      <c r="D344" s="556">
        <v>2000</v>
      </c>
    </row>
    <row r="345" spans="3:5" outlineLevel="3" x14ac:dyDescent="0.35">
      <c r="C345" s="154" t="s">
        <v>295</v>
      </c>
      <c r="D345" s="556">
        <v>1500</v>
      </c>
    </row>
    <row r="346" spans="3:5" outlineLevel="3" x14ac:dyDescent="0.35">
      <c r="C346" s="154" t="s">
        <v>182</v>
      </c>
      <c r="D346" s="556">
        <v>2000</v>
      </c>
    </row>
    <row r="347" spans="3:5" outlineLevel="3" x14ac:dyDescent="0.35">
      <c r="C347" s="154" t="s">
        <v>183</v>
      </c>
      <c r="D347" s="556">
        <v>500</v>
      </c>
    </row>
    <row r="348" spans="3:5" outlineLevel="3" x14ac:dyDescent="0.35">
      <c r="C348" s="154" t="s">
        <v>296</v>
      </c>
      <c r="D348" s="556">
        <v>500</v>
      </c>
    </row>
    <row r="349" spans="3:5" outlineLevel="2" x14ac:dyDescent="0.35"/>
    <row r="350" spans="3:5" outlineLevel="2" x14ac:dyDescent="0.35">
      <c r="C350" s="559" t="s">
        <v>190</v>
      </c>
      <c r="D350" s="697"/>
      <c r="E350" s="697"/>
    </row>
    <row r="351" spans="3:5" outlineLevel="3" x14ac:dyDescent="0.35">
      <c r="C351" s="215"/>
      <c r="D351" s="144" t="s">
        <v>286</v>
      </c>
      <c r="E351" s="144"/>
    </row>
    <row r="352" spans="3:5" outlineLevel="3" x14ac:dyDescent="0.35">
      <c r="C352" s="154" t="s">
        <v>188</v>
      </c>
      <c r="D352" s="556">
        <v>400</v>
      </c>
    </row>
    <row r="353" spans="3:5" outlineLevel="3" x14ac:dyDescent="0.35">
      <c r="C353" s="154" t="s">
        <v>189</v>
      </c>
      <c r="D353" s="556">
        <v>200</v>
      </c>
    </row>
    <row r="354" spans="3:5" outlineLevel="2" x14ac:dyDescent="0.35"/>
    <row r="355" spans="3:5" outlineLevel="2" x14ac:dyDescent="0.35">
      <c r="C355" s="559" t="s">
        <v>452</v>
      </c>
      <c r="D355" s="697"/>
      <c r="E355" s="697"/>
    </row>
    <row r="356" spans="3:5" outlineLevel="2" x14ac:dyDescent="0.35">
      <c r="C356" s="215"/>
      <c r="D356" s="144" t="s">
        <v>123</v>
      </c>
    </row>
    <row r="357" spans="3:5" outlineLevel="2" x14ac:dyDescent="0.35">
      <c r="C357" s="154" t="s">
        <v>453</v>
      </c>
      <c r="D357" s="556">
        <v>0.37</v>
      </c>
    </row>
    <row r="358" spans="3:5" outlineLevel="2" x14ac:dyDescent="0.35">
      <c r="D358" s="218"/>
    </row>
    <row r="359" spans="3:5" outlineLevel="2" x14ac:dyDescent="0.35">
      <c r="C359" s="559" t="s">
        <v>456</v>
      </c>
      <c r="D359" s="697"/>
      <c r="E359" s="697"/>
    </row>
    <row r="360" spans="3:5" outlineLevel="2" x14ac:dyDescent="0.35">
      <c r="C360" s="215"/>
      <c r="D360" s="144" t="s">
        <v>285</v>
      </c>
    </row>
    <row r="361" spans="3:5" outlineLevel="2" x14ac:dyDescent="0.35">
      <c r="C361" s="154" t="s">
        <v>453</v>
      </c>
      <c r="D361" s="556">
        <v>1300</v>
      </c>
    </row>
    <row r="362" spans="3:5" outlineLevel="1" x14ac:dyDescent="0.35"/>
    <row r="363" spans="3:5" ht="17.25" outlineLevel="1" thickBot="1" x14ac:dyDescent="0.4">
      <c r="C363" s="557" t="s">
        <v>43</v>
      </c>
      <c r="D363" s="558"/>
      <c r="E363" s="558"/>
    </row>
    <row r="364" spans="3:5" outlineLevel="2" x14ac:dyDescent="0.35"/>
    <row r="365" spans="3:5" outlineLevel="2" x14ac:dyDescent="0.35">
      <c r="C365" s="559" t="s">
        <v>55</v>
      </c>
      <c r="D365" s="697"/>
      <c r="E365" s="697"/>
    </row>
    <row r="366" spans="3:5" outlineLevel="3" x14ac:dyDescent="0.35">
      <c r="C366" s="215"/>
      <c r="D366" s="144" t="s">
        <v>285</v>
      </c>
    </row>
    <row r="367" spans="3:5" outlineLevel="3" x14ac:dyDescent="0.35">
      <c r="C367" s="154" t="s">
        <v>326</v>
      </c>
      <c r="D367" s="556">
        <v>0.6</v>
      </c>
    </row>
    <row r="368" spans="3:5" outlineLevel="3" x14ac:dyDescent="0.35">
      <c r="C368" s="154" t="s">
        <v>119</v>
      </c>
      <c r="D368" s="556">
        <v>0</v>
      </c>
    </row>
    <row r="369" spans="3:5" outlineLevel="3" x14ac:dyDescent="0.35">
      <c r="C369" s="128" t="s">
        <v>120</v>
      </c>
      <c r="D369" s="556">
        <v>3500</v>
      </c>
    </row>
    <row r="370" spans="3:5" outlineLevel="2" x14ac:dyDescent="0.35"/>
    <row r="371" spans="3:5" outlineLevel="2" x14ac:dyDescent="0.35">
      <c r="C371" s="559" t="s">
        <v>157</v>
      </c>
      <c r="D371" s="697"/>
      <c r="E371" s="697"/>
    </row>
    <row r="372" spans="3:5" outlineLevel="3" x14ac:dyDescent="0.35">
      <c r="C372" s="215"/>
      <c r="D372" s="144" t="s">
        <v>285</v>
      </c>
    </row>
    <row r="373" spans="3:5" outlineLevel="3" x14ac:dyDescent="0.35">
      <c r="C373" s="154" t="s">
        <v>290</v>
      </c>
      <c r="D373" s="556">
        <v>18</v>
      </c>
    </row>
    <row r="374" spans="3:5" outlineLevel="2" x14ac:dyDescent="0.35"/>
    <row r="375" spans="3:5" outlineLevel="2" x14ac:dyDescent="0.35">
      <c r="C375" s="559" t="s">
        <v>91</v>
      </c>
      <c r="D375" s="697"/>
      <c r="E375" s="697"/>
    </row>
    <row r="376" spans="3:5" outlineLevel="3" x14ac:dyDescent="0.35">
      <c r="C376" s="215"/>
      <c r="D376" s="144" t="s">
        <v>285</v>
      </c>
    </row>
    <row r="377" spans="3:5" outlineLevel="3" x14ac:dyDescent="0.35">
      <c r="C377" s="154" t="s">
        <v>63</v>
      </c>
      <c r="D377" s="556">
        <v>1.7</v>
      </c>
    </row>
    <row r="378" spans="3:5" outlineLevel="2" x14ac:dyDescent="0.35"/>
    <row r="379" spans="3:5" outlineLevel="2" x14ac:dyDescent="0.35">
      <c r="C379" s="559" t="s">
        <v>94</v>
      </c>
      <c r="D379" s="697"/>
      <c r="E379" s="697"/>
    </row>
    <row r="380" spans="3:5" outlineLevel="3" x14ac:dyDescent="0.35">
      <c r="C380" s="215"/>
      <c r="D380" s="144" t="s">
        <v>285</v>
      </c>
    </row>
    <row r="381" spans="3:5" outlineLevel="3" x14ac:dyDescent="0.35">
      <c r="C381" s="154" t="s">
        <v>291</v>
      </c>
      <c r="D381" s="556">
        <v>0.15</v>
      </c>
    </row>
    <row r="382" spans="3:5" outlineLevel="3" x14ac:dyDescent="0.35">
      <c r="C382" s="154" t="s">
        <v>293</v>
      </c>
      <c r="D382" s="556">
        <v>2.5</v>
      </c>
    </row>
    <row r="383" spans="3:5" outlineLevel="2" x14ac:dyDescent="0.35"/>
    <row r="384" spans="3:5" outlineLevel="1" x14ac:dyDescent="0.35"/>
    <row r="385" spans="3:5" ht="17.25" outlineLevel="1" thickBot="1" x14ac:dyDescent="0.4">
      <c r="C385" s="557" t="s">
        <v>46</v>
      </c>
      <c r="D385" s="558"/>
      <c r="E385" s="558"/>
    </row>
    <row r="386" spans="3:5" ht="18" outlineLevel="2" x14ac:dyDescent="0.35">
      <c r="C386" s="87"/>
    </row>
    <row r="387" spans="3:5" outlineLevel="2" x14ac:dyDescent="0.35">
      <c r="C387" s="559" t="s">
        <v>157</v>
      </c>
      <c r="D387" s="697"/>
      <c r="E387" s="697"/>
    </row>
    <row r="388" spans="3:5" outlineLevel="3" x14ac:dyDescent="0.35">
      <c r="C388" s="215"/>
      <c r="D388" s="144" t="s">
        <v>285</v>
      </c>
    </row>
    <row r="389" spans="3:5" ht="18" outlineLevel="3" x14ac:dyDescent="0.35">
      <c r="C389" s="154" t="s">
        <v>290</v>
      </c>
      <c r="D389" s="556">
        <v>18</v>
      </c>
      <c r="E389" s="87"/>
    </row>
    <row r="390" spans="3:5" outlineLevel="3" x14ac:dyDescent="0.35">
      <c r="D390" s="235"/>
    </row>
    <row r="391" spans="3:5" outlineLevel="3" x14ac:dyDescent="0.35">
      <c r="C391" s="559" t="s">
        <v>476</v>
      </c>
      <c r="D391" s="697"/>
      <c r="E391" s="697"/>
    </row>
    <row r="392" spans="3:5" outlineLevel="3" x14ac:dyDescent="0.35">
      <c r="C392" s="215"/>
      <c r="D392" s="144" t="s">
        <v>286</v>
      </c>
    </row>
    <row r="393" spans="3:5" outlineLevel="3" x14ac:dyDescent="0.35">
      <c r="C393" s="154" t="s">
        <v>892</v>
      </c>
      <c r="D393" s="556">
        <v>72000</v>
      </c>
    </row>
    <row r="394" spans="3:5" outlineLevel="3" x14ac:dyDescent="0.35">
      <c r="C394" s="154" t="s">
        <v>477</v>
      </c>
      <c r="D394" s="556">
        <v>960</v>
      </c>
    </row>
    <row r="395" spans="3:5" outlineLevel="3" x14ac:dyDescent="0.35">
      <c r="C395" s="154" t="s">
        <v>1038</v>
      </c>
      <c r="D395" s="556">
        <v>6</v>
      </c>
    </row>
    <row r="396" spans="3:5" outlineLevel="3" x14ac:dyDescent="0.35">
      <c r="C396" s="154" t="s">
        <v>1039</v>
      </c>
      <c r="D396" s="556">
        <v>24000</v>
      </c>
    </row>
    <row r="397" spans="3:5" outlineLevel="3" x14ac:dyDescent="0.35">
      <c r="C397" s="154" t="s">
        <v>1040</v>
      </c>
      <c r="D397" s="556">
        <v>7200</v>
      </c>
    </row>
    <row r="398" spans="3:5" outlineLevel="3" x14ac:dyDescent="0.35">
      <c r="C398" s="154" t="s">
        <v>1041</v>
      </c>
      <c r="D398" s="556">
        <v>5000</v>
      </c>
    </row>
    <row r="399" spans="3:5" outlineLevel="3" x14ac:dyDescent="0.35">
      <c r="C399" s="154" t="s">
        <v>891</v>
      </c>
      <c r="D399" s="556"/>
    </row>
    <row r="400" spans="3:5" outlineLevel="3" x14ac:dyDescent="0.35">
      <c r="C400" s="154" t="s">
        <v>478</v>
      </c>
      <c r="D400" s="556">
        <v>6000</v>
      </c>
    </row>
    <row r="401" outlineLevel="1" x14ac:dyDescent="0.35"/>
  </sheetData>
  <mergeCells count="56">
    <mergeCell ref="D274:E274"/>
    <mergeCell ref="D284:E284"/>
    <mergeCell ref="D247:E247"/>
    <mergeCell ref="D251:E251"/>
    <mergeCell ref="D256:E256"/>
    <mergeCell ref="D260:E260"/>
    <mergeCell ref="D229:E229"/>
    <mergeCell ref="D237:E237"/>
    <mergeCell ref="G110:H110"/>
    <mergeCell ref="D37:E37"/>
    <mergeCell ref="D44:E44"/>
    <mergeCell ref="D64:E64"/>
    <mergeCell ref="D128:E128"/>
    <mergeCell ref="D233:E233"/>
    <mergeCell ref="D177:E177"/>
    <mergeCell ref="D183:E183"/>
    <mergeCell ref="D196:E196"/>
    <mergeCell ref="D202:E202"/>
    <mergeCell ref="D170:E170"/>
    <mergeCell ref="D78:E78"/>
    <mergeCell ref="D50:E50"/>
    <mergeCell ref="D161:E161"/>
    <mergeCell ref="D150:E150"/>
    <mergeCell ref="D156:E156"/>
    <mergeCell ref="D132:E132"/>
    <mergeCell ref="D136:E136"/>
    <mergeCell ref="D146:E146"/>
    <mergeCell ref="D119:E119"/>
    <mergeCell ref="D123:E123"/>
    <mergeCell ref="D93:E93"/>
    <mergeCell ref="D101:E101"/>
    <mergeCell ref="D108:E108"/>
    <mergeCell ref="D57:E57"/>
    <mergeCell ref="D71:E71"/>
    <mergeCell ref="D355:E355"/>
    <mergeCell ref="D359:E359"/>
    <mergeCell ref="D187:E187"/>
    <mergeCell ref="D191:E191"/>
    <mergeCell ref="D314:E314"/>
    <mergeCell ref="D308:E308"/>
    <mergeCell ref="D207:E207"/>
    <mergeCell ref="D211:E211"/>
    <mergeCell ref="D215:E215"/>
    <mergeCell ref="D270:E270"/>
    <mergeCell ref="D225:E225"/>
    <mergeCell ref="D321:E321"/>
    <mergeCell ref="D350:E350"/>
    <mergeCell ref="D298:E298"/>
    <mergeCell ref="D303:E303"/>
    <mergeCell ref="D291:E291"/>
    <mergeCell ref="D391:E391"/>
    <mergeCell ref="D387:E387"/>
    <mergeCell ref="D365:E365"/>
    <mergeCell ref="D371:E371"/>
    <mergeCell ref="D375:E375"/>
    <mergeCell ref="D379:E379"/>
  </mergeCells>
  <hyperlinks>
    <hyperlink ref="D28" r:id="rId1" xr:uid="{D720DF2B-91B7-44FD-B261-F168483EC66B}"/>
    <hyperlink ref="E28" r:id="rId2" xr:uid="{3E39218F-CEF5-41C5-8729-24757C77116B}"/>
  </hyperlinks>
  <pageMargins left="0.511811024" right="0.511811024" top="0.78740157499999996" bottom="0.78740157499999996" header="0.31496062000000002" footer="0.31496062000000002"/>
  <pageSetup paperSize="9" orientation="portrait" horizontalDpi="300" verticalDpi="300" r:id="rId3"/>
  <drawing r:id="rId4"/>
  <legacyDrawing r:id="rId5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7D8B0-124C-4368-81CE-6AC0EB3C5908}">
  <sheetPr codeName="Planilha4">
    <tabColor theme="7" tint="0.59999389629810485"/>
    <outlinePr summaryBelow="0"/>
  </sheetPr>
  <dimension ref="A1:AA158"/>
  <sheetViews>
    <sheetView zoomScale="85" zoomScaleNormal="85" workbookViewId="0">
      <pane ySplit="3" topLeftCell="A123" activePane="bottomLeft" state="frozen"/>
      <selection pane="bottomLeft" activeCell="D95" sqref="D95"/>
    </sheetView>
  </sheetViews>
  <sheetFormatPr defaultColWidth="0" defaultRowHeight="16.5" zeroHeight="1" outlineLevelRow="3" x14ac:dyDescent="0.35"/>
  <cols>
    <col min="1" max="2" width="8.6640625" style="197" customWidth="1"/>
    <col min="3" max="3" width="50.6640625" style="154" customWidth="1"/>
    <col min="4" max="4" width="25.6640625" style="197" customWidth="1"/>
    <col min="5" max="5" width="20.33203125" style="197" customWidth="1"/>
    <col min="6" max="6" width="27.88671875" style="197" customWidth="1"/>
    <col min="7" max="7" width="8.88671875" style="197" customWidth="1"/>
    <col min="8" max="27" width="4.6640625" style="197" hidden="1" customWidth="1"/>
    <col min="28" max="16384" width="8.88671875" style="197" hidden="1"/>
  </cols>
  <sheetData>
    <row r="1" spans="1:5" s="75" customFormat="1" ht="13.5" customHeight="1" x14ac:dyDescent="0.35">
      <c r="A1" s="4"/>
      <c r="B1" s="4"/>
      <c r="C1" s="236"/>
    </row>
    <row r="2" spans="1:5" s="75" customFormat="1" ht="51.75" thickBot="1" x14ac:dyDescent="1">
      <c r="B2" s="544" t="s">
        <v>1081</v>
      </c>
      <c r="C2" s="236"/>
      <c r="D2" s="574" t="s">
        <v>1083</v>
      </c>
    </row>
    <row r="3" spans="1:5" s="75" customFormat="1" ht="14.25" customHeight="1" thickTop="1" thickBot="1" x14ac:dyDescent="0.4">
      <c r="C3" s="554"/>
      <c r="D3" s="555"/>
      <c r="E3" s="555"/>
    </row>
    <row r="4" spans="1:5" s="75" customFormat="1" x14ac:dyDescent="0.35">
      <c r="C4" s="202"/>
    </row>
    <row r="5" spans="1:5" s="75" customFormat="1" x14ac:dyDescent="0.35">
      <c r="C5" s="529" t="s">
        <v>238</v>
      </c>
      <c r="D5" s="526"/>
    </row>
    <row r="6" spans="1:5" s="75" customFormat="1" x14ac:dyDescent="0.35">
      <c r="C6" s="204"/>
      <c r="D6" s="204"/>
    </row>
    <row r="7" spans="1:5" x14ac:dyDescent="0.35">
      <c r="C7" s="529" t="s">
        <v>335</v>
      </c>
      <c r="D7" s="529"/>
      <c r="E7" s="529"/>
    </row>
    <row r="8" spans="1:5" outlineLevel="3" x14ac:dyDescent="0.35">
      <c r="C8" s="191"/>
      <c r="D8" s="191"/>
    </row>
    <row r="9" spans="1:5" outlineLevel="3" x14ac:dyDescent="0.35">
      <c r="C9" s="205" t="s">
        <v>348</v>
      </c>
      <c r="D9" s="191"/>
    </row>
    <row r="10" spans="1:5" s="206" customFormat="1" ht="40.5" customHeight="1" outlineLevel="3" x14ac:dyDescent="0.35">
      <c r="C10" s="699" t="s">
        <v>374</v>
      </c>
      <c r="D10" s="699"/>
    </row>
    <row r="11" spans="1:5" s="206" customFormat="1" ht="13.5" customHeight="1" outlineLevel="3" x14ac:dyDescent="0.35">
      <c r="C11" s="207"/>
      <c r="D11" s="207"/>
    </row>
    <row r="12" spans="1:5" outlineLevel="3" x14ac:dyDescent="0.35">
      <c r="C12" s="205" t="s">
        <v>349</v>
      </c>
      <c r="D12" s="191"/>
    </row>
    <row r="13" spans="1:5" ht="40.5" customHeight="1" outlineLevel="3" x14ac:dyDescent="0.35">
      <c r="C13" s="699" t="s">
        <v>373</v>
      </c>
      <c r="D13" s="699"/>
    </row>
    <row r="14" spans="1:5" ht="13.5" customHeight="1" outlineLevel="3" x14ac:dyDescent="0.35">
      <c r="C14" s="207"/>
      <c r="D14" s="207"/>
    </row>
    <row r="15" spans="1:5" outlineLevel="3" x14ac:dyDescent="0.35">
      <c r="C15" s="205" t="s">
        <v>350</v>
      </c>
      <c r="D15" s="208"/>
    </row>
    <row r="16" spans="1:5" ht="27" customHeight="1" outlineLevel="3" x14ac:dyDescent="0.35">
      <c r="C16" s="699" t="s">
        <v>372</v>
      </c>
      <c r="D16" s="699"/>
    </row>
    <row r="17" spans="3:4" ht="13.5" customHeight="1" outlineLevel="3" x14ac:dyDescent="0.35">
      <c r="C17" s="207"/>
      <c r="D17" s="207"/>
    </row>
    <row r="18" spans="3:4" outlineLevel="3" x14ac:dyDescent="0.35">
      <c r="C18" s="205" t="s">
        <v>351</v>
      </c>
      <c r="D18" s="208"/>
    </row>
    <row r="19" spans="3:4" ht="40.5" customHeight="1" outlineLevel="3" x14ac:dyDescent="0.35">
      <c r="C19" s="699" t="s">
        <v>371</v>
      </c>
      <c r="D19" s="699"/>
    </row>
    <row r="20" spans="3:4" ht="13.5" customHeight="1" outlineLevel="3" x14ac:dyDescent="0.35">
      <c r="C20" s="207"/>
      <c r="D20" s="207"/>
    </row>
    <row r="21" spans="3:4" outlineLevel="3" x14ac:dyDescent="0.35">
      <c r="C21" s="205" t="s">
        <v>352</v>
      </c>
      <c r="D21" s="209" t="s">
        <v>379</v>
      </c>
    </row>
    <row r="22" spans="3:4" outlineLevel="3" x14ac:dyDescent="0.35">
      <c r="C22" s="208" t="s">
        <v>375</v>
      </c>
      <c r="D22" s="563">
        <v>0.05</v>
      </c>
    </row>
    <row r="23" spans="3:4" ht="40.5" customHeight="1" outlineLevel="3" x14ac:dyDescent="0.35">
      <c r="C23" s="699" t="s">
        <v>376</v>
      </c>
      <c r="D23" s="699"/>
    </row>
    <row r="24" spans="3:4" ht="13.5" customHeight="1" outlineLevel="3" x14ac:dyDescent="0.35">
      <c r="C24" s="207"/>
      <c r="D24" s="207"/>
    </row>
    <row r="25" spans="3:4" outlineLevel="3" x14ac:dyDescent="0.35">
      <c r="C25" s="205" t="s">
        <v>353</v>
      </c>
      <c r="D25" s="209" t="s">
        <v>379</v>
      </c>
    </row>
    <row r="26" spans="3:4" outlineLevel="3" x14ac:dyDescent="0.35">
      <c r="C26" s="208" t="s">
        <v>354</v>
      </c>
      <c r="D26" s="208"/>
    </row>
    <row r="27" spans="3:4" outlineLevel="3" x14ac:dyDescent="0.35">
      <c r="C27" s="210" t="s">
        <v>356</v>
      </c>
      <c r="D27" s="208"/>
    </row>
    <row r="28" spans="3:4" outlineLevel="3" x14ac:dyDescent="0.35">
      <c r="C28" s="208" t="s">
        <v>355</v>
      </c>
      <c r="D28" s="564">
        <v>8.3299999999999999E-2</v>
      </c>
    </row>
    <row r="29" spans="3:4" outlineLevel="3" x14ac:dyDescent="0.35">
      <c r="C29" s="208" t="s">
        <v>229</v>
      </c>
      <c r="D29" s="565">
        <v>0.1111</v>
      </c>
    </row>
    <row r="30" spans="3:4" outlineLevel="3" x14ac:dyDescent="0.35">
      <c r="C30" s="210" t="s">
        <v>357</v>
      </c>
      <c r="D30" s="143"/>
    </row>
    <row r="31" spans="3:4" outlineLevel="3" x14ac:dyDescent="0.35">
      <c r="C31" s="208" t="s">
        <v>230</v>
      </c>
      <c r="D31" s="566">
        <v>0.2</v>
      </c>
    </row>
    <row r="32" spans="3:4" outlineLevel="3" x14ac:dyDescent="0.35">
      <c r="C32" s="208" t="s">
        <v>323</v>
      </c>
      <c r="D32" s="567">
        <v>0.03</v>
      </c>
    </row>
    <row r="33" spans="3:4" outlineLevel="3" x14ac:dyDescent="0.35">
      <c r="C33" s="208" t="s">
        <v>231</v>
      </c>
      <c r="D33" s="568">
        <v>2.5000000000000001E-2</v>
      </c>
    </row>
    <row r="34" spans="3:4" outlineLevel="3" x14ac:dyDescent="0.35">
      <c r="C34" s="208" t="s">
        <v>232</v>
      </c>
      <c r="D34" s="568">
        <v>3.3000000000000002E-2</v>
      </c>
    </row>
    <row r="35" spans="3:4" outlineLevel="3" x14ac:dyDescent="0.35">
      <c r="C35" s="208" t="s">
        <v>233</v>
      </c>
      <c r="D35" s="567">
        <v>0.08</v>
      </c>
    </row>
    <row r="36" spans="3:4" outlineLevel="3" x14ac:dyDescent="0.35">
      <c r="C36" s="208" t="s">
        <v>358</v>
      </c>
      <c r="D36" s="568">
        <v>3.2000000000000001E-2</v>
      </c>
    </row>
    <row r="37" spans="3:4" outlineLevel="3" x14ac:dyDescent="0.35">
      <c r="C37" s="208" t="s">
        <v>234</v>
      </c>
      <c r="D37" s="565">
        <v>7.7799999999999994E-2</v>
      </c>
    </row>
    <row r="38" spans="3:4" outlineLevel="3" x14ac:dyDescent="0.35">
      <c r="C38" s="205" t="s">
        <v>38</v>
      </c>
      <c r="D38" s="211">
        <f>SUM(D28:D37)</f>
        <v>0.67220000000000002</v>
      </c>
    </row>
    <row r="39" spans="3:4" outlineLevel="3" x14ac:dyDescent="0.35">
      <c r="C39" s="208"/>
      <c r="D39" s="208"/>
    </row>
    <row r="40" spans="3:4" outlineLevel="3" x14ac:dyDescent="0.35">
      <c r="C40" s="205" t="s">
        <v>359</v>
      </c>
      <c r="D40" s="209" t="s">
        <v>379</v>
      </c>
    </row>
    <row r="41" spans="3:4" outlineLevel="3" x14ac:dyDescent="0.35">
      <c r="C41" s="208" t="s">
        <v>360</v>
      </c>
      <c r="D41" s="569">
        <v>3.2000000000000002E-3</v>
      </c>
    </row>
    <row r="42" spans="3:4" ht="27" customHeight="1" outlineLevel="3" x14ac:dyDescent="0.35">
      <c r="C42" s="699" t="s">
        <v>370</v>
      </c>
      <c r="D42" s="699"/>
    </row>
    <row r="43" spans="3:4" outlineLevel="3" x14ac:dyDescent="0.35">
      <c r="C43" s="208"/>
      <c r="D43" s="208"/>
    </row>
    <row r="44" spans="3:4" outlineLevel="3" x14ac:dyDescent="0.35">
      <c r="C44" s="205" t="s">
        <v>362</v>
      </c>
      <c r="D44" s="209" t="s">
        <v>379</v>
      </c>
    </row>
    <row r="45" spans="3:4" outlineLevel="3" x14ac:dyDescent="0.35">
      <c r="C45" s="208" t="s">
        <v>363</v>
      </c>
      <c r="D45" s="569">
        <v>8.3299999999999999E-2</v>
      </c>
    </row>
    <row r="46" spans="3:4" outlineLevel="3" x14ac:dyDescent="0.35">
      <c r="C46" s="700" t="s">
        <v>364</v>
      </c>
      <c r="D46" s="700"/>
    </row>
    <row r="47" spans="3:4" outlineLevel="3" x14ac:dyDescent="0.35">
      <c r="C47" s="208"/>
      <c r="D47" s="208"/>
    </row>
    <row r="48" spans="3:4" outlineLevel="3" x14ac:dyDescent="0.35">
      <c r="C48" s="205" t="s">
        <v>365</v>
      </c>
      <c r="D48" s="209" t="s">
        <v>379</v>
      </c>
    </row>
    <row r="49" spans="3:5" outlineLevel="3" x14ac:dyDescent="0.35">
      <c r="C49" s="208" t="s">
        <v>366</v>
      </c>
      <c r="D49" s="563">
        <v>0.2</v>
      </c>
    </row>
    <row r="50" spans="3:5" outlineLevel="3" x14ac:dyDescent="0.35">
      <c r="C50" s="208" t="s">
        <v>367</v>
      </c>
      <c r="D50" s="208"/>
    </row>
    <row r="51" spans="3:5" outlineLevel="3" x14ac:dyDescent="0.35">
      <c r="C51" s="208"/>
      <c r="D51" s="208"/>
    </row>
    <row r="52" spans="3:5" outlineLevel="3" x14ac:dyDescent="0.35">
      <c r="C52" s="205" t="s">
        <v>368</v>
      </c>
      <c r="D52" s="209" t="s">
        <v>379</v>
      </c>
    </row>
    <row r="53" spans="3:5" outlineLevel="3" x14ac:dyDescent="0.35">
      <c r="C53" s="208" t="s">
        <v>366</v>
      </c>
      <c r="D53" s="563">
        <v>0.01</v>
      </c>
    </row>
    <row r="54" spans="3:5" outlineLevel="3" x14ac:dyDescent="0.35">
      <c r="C54" s="208" t="s">
        <v>369</v>
      </c>
      <c r="D54" s="208"/>
    </row>
    <row r="55" spans="3:5" outlineLevel="3" x14ac:dyDescent="0.35">
      <c r="C55" s="208"/>
    </row>
    <row r="56" spans="3:5" outlineLevel="3" x14ac:dyDescent="0.35">
      <c r="C56" s="205" t="s">
        <v>377</v>
      </c>
      <c r="D56" s="209" t="s">
        <v>208</v>
      </c>
      <c r="E56" s="144" t="s">
        <v>206</v>
      </c>
    </row>
    <row r="57" spans="3:5" outlineLevel="3" x14ac:dyDescent="0.35">
      <c r="C57" s="208" t="s">
        <v>443</v>
      </c>
      <c r="D57" s="570">
        <v>1000</v>
      </c>
      <c r="E57" s="571">
        <v>13.7</v>
      </c>
    </row>
    <row r="58" spans="3:5" outlineLevel="3" x14ac:dyDescent="0.35">
      <c r="C58" s="208" t="s">
        <v>77</v>
      </c>
      <c r="D58" s="570">
        <v>1000</v>
      </c>
      <c r="E58" s="571">
        <v>13.4</v>
      </c>
    </row>
    <row r="59" spans="3:5" outlineLevel="3" x14ac:dyDescent="0.35">
      <c r="C59" s="208" t="s">
        <v>198</v>
      </c>
      <c r="D59" s="570">
        <v>3000</v>
      </c>
      <c r="E59" s="571">
        <v>10.4</v>
      </c>
    </row>
    <row r="60" spans="3:5" outlineLevel="3" x14ac:dyDescent="0.35">
      <c r="C60" s="208" t="s">
        <v>78</v>
      </c>
      <c r="D60" s="570">
        <v>1500</v>
      </c>
      <c r="E60" s="571">
        <v>9.8000000000000007</v>
      </c>
    </row>
    <row r="61" spans="3:5" outlineLevel="3" x14ac:dyDescent="0.35">
      <c r="C61" s="208" t="s">
        <v>79</v>
      </c>
      <c r="D61" s="570">
        <v>1500</v>
      </c>
      <c r="E61" s="571">
        <v>28</v>
      </c>
    </row>
    <row r="62" spans="3:5" outlineLevel="3" x14ac:dyDescent="0.35">
      <c r="C62" s="700" t="s">
        <v>378</v>
      </c>
      <c r="D62" s="700"/>
      <c r="E62" s="700"/>
    </row>
    <row r="63" spans="3:5" collapsed="1" x14ac:dyDescent="0.35">
      <c r="C63" s="208"/>
      <c r="D63" s="208"/>
    </row>
    <row r="64" spans="3:5" x14ac:dyDescent="0.35">
      <c r="C64" s="529" t="s">
        <v>17</v>
      </c>
      <c r="D64" s="529"/>
      <c r="E64" s="529"/>
    </row>
    <row r="65" spans="3:6" outlineLevel="1" x14ac:dyDescent="0.35">
      <c r="C65" s="212"/>
    </row>
    <row r="66" spans="3:6" ht="13.5" customHeight="1" outlineLevel="1" thickBot="1" x14ac:dyDescent="0.4">
      <c r="C66" s="557" t="s">
        <v>18</v>
      </c>
      <c r="D66" s="558"/>
      <c r="E66" s="558"/>
    </row>
    <row r="67" spans="3:6" outlineLevel="2" x14ac:dyDescent="0.35">
      <c r="C67" s="212"/>
    </row>
    <row r="68" spans="3:6" outlineLevel="2" x14ac:dyDescent="0.35">
      <c r="C68" s="559" t="s">
        <v>55</v>
      </c>
      <c r="D68" s="560"/>
      <c r="E68" s="560"/>
    </row>
    <row r="69" spans="3:6" outlineLevel="3" x14ac:dyDescent="0.35">
      <c r="C69" s="215"/>
      <c r="D69" s="144" t="s">
        <v>380</v>
      </c>
    </row>
    <row r="70" spans="3:6" outlineLevel="3" x14ac:dyDescent="0.35">
      <c r="C70" s="154" t="s">
        <v>405</v>
      </c>
      <c r="D70" s="572">
        <f>2*(VLOOKUP($D$2,'06_BASE DO OPEX'!C35:AI35,33,FALSE)+(VLOOKUP($D$2,'06_BASE DO OPEX'!C17:AI17,33,FALSE)))</f>
        <v>16</v>
      </c>
    </row>
    <row r="71" spans="3:6" outlineLevel="3" x14ac:dyDescent="0.35">
      <c r="C71" s="154" t="s">
        <v>56</v>
      </c>
      <c r="D71" s="572">
        <f>4*(VLOOKUP($D$2,'06_BASE DO OPEX'!C35:AI35,33,FALSE)+(VLOOKUP($D$2,'06_BASE DO OPEX'!C17:AI17,33,FALSE)))</f>
        <v>32</v>
      </c>
    </row>
    <row r="72" spans="3:6" outlineLevel="3" x14ac:dyDescent="0.35">
      <c r="C72" s="128" t="s">
        <v>243</v>
      </c>
      <c r="D72" s="572">
        <f>6*(VLOOKUP($D$2,'06_BASE DO OPEX'!C35:AI35,33,FALSE)+(VLOOKUP($D$2,'06_BASE DO OPEX'!C17:AI17,33,FALSE)))</f>
        <v>48</v>
      </c>
    </row>
    <row r="73" spans="3:6" outlineLevel="3" x14ac:dyDescent="0.35">
      <c r="C73" s="154" t="s">
        <v>239</v>
      </c>
      <c r="D73" s="572">
        <f>12*(VLOOKUP($D$2,'06_BASE DO OPEX'!C35:AI35,33,FALSE)+(VLOOKUP($D$2,'06_BASE DO OPEX'!C17:AI17,33,FALSE)))</f>
        <v>96</v>
      </c>
    </row>
    <row r="74" spans="3:6" outlineLevel="2" collapsed="1" x14ac:dyDescent="0.35"/>
    <row r="75" spans="3:6" outlineLevel="2" x14ac:dyDescent="0.35">
      <c r="C75" s="559" t="s">
        <v>240</v>
      </c>
      <c r="D75" s="560"/>
      <c r="E75" s="560"/>
    </row>
    <row r="76" spans="3:6" outlineLevel="3" x14ac:dyDescent="0.35">
      <c r="C76" s="215"/>
      <c r="D76" s="144" t="s">
        <v>250</v>
      </c>
      <c r="E76" s="144" t="s">
        <v>249</v>
      </c>
      <c r="F76" s="144" t="s">
        <v>253</v>
      </c>
    </row>
    <row r="77" spans="3:6" outlineLevel="3" x14ac:dyDescent="0.35">
      <c r="C77" s="154" t="s">
        <v>241</v>
      </c>
      <c r="D77" s="572"/>
      <c r="E77" s="563">
        <v>0.2</v>
      </c>
    </row>
    <row r="78" spans="3:6" outlineLevel="3" x14ac:dyDescent="0.35">
      <c r="C78" s="154" t="s">
        <v>242</v>
      </c>
      <c r="D78" s="572"/>
      <c r="E78" s="563">
        <v>0.2</v>
      </c>
    </row>
    <row r="79" spans="3:6" outlineLevel="3" x14ac:dyDescent="0.35">
      <c r="C79" s="154" t="s">
        <v>251</v>
      </c>
      <c r="D79" s="572"/>
      <c r="E79" s="563">
        <v>0.2</v>
      </c>
      <c r="F79" s="572">
        <v>0</v>
      </c>
    </row>
    <row r="80" spans="3:6" outlineLevel="2" collapsed="1" x14ac:dyDescent="0.35">
      <c r="D80" s="78"/>
      <c r="F80" s="78"/>
    </row>
    <row r="81" spans="3:5" outlineLevel="2" x14ac:dyDescent="0.35">
      <c r="C81" s="559" t="s">
        <v>62</v>
      </c>
      <c r="D81" s="560"/>
      <c r="E81" s="560"/>
    </row>
    <row r="82" spans="3:5" outlineLevel="3" x14ac:dyDescent="0.35">
      <c r="C82" s="215"/>
      <c r="D82" s="144" t="s">
        <v>257</v>
      </c>
      <c r="E82" s="144" t="s">
        <v>258</v>
      </c>
    </row>
    <row r="83" spans="3:5" outlineLevel="3" x14ac:dyDescent="0.35">
      <c r="C83" s="154" t="s">
        <v>57</v>
      </c>
      <c r="D83" s="563">
        <v>0</v>
      </c>
      <c r="E83" s="572"/>
    </row>
    <row r="84" spans="3:5" outlineLevel="3" x14ac:dyDescent="0.35">
      <c r="C84" s="154" t="s">
        <v>266</v>
      </c>
      <c r="D84" s="563">
        <v>0.2</v>
      </c>
      <c r="E84" s="572">
        <v>0.8</v>
      </c>
    </row>
    <row r="85" spans="3:5" outlineLevel="3" x14ac:dyDescent="0.35">
      <c r="C85" s="154" t="s">
        <v>267</v>
      </c>
      <c r="D85" s="563">
        <v>0.8</v>
      </c>
      <c r="E85" s="572">
        <v>0.8</v>
      </c>
    </row>
    <row r="86" spans="3:5" outlineLevel="3" x14ac:dyDescent="0.35">
      <c r="C86" s="154" t="s">
        <v>268</v>
      </c>
      <c r="D86" s="563">
        <v>0</v>
      </c>
      <c r="E86" s="572"/>
    </row>
    <row r="87" spans="3:5" outlineLevel="2" collapsed="1" x14ac:dyDescent="0.35"/>
    <row r="88" spans="3:5" outlineLevel="2" x14ac:dyDescent="0.35">
      <c r="C88" s="559" t="s">
        <v>64</v>
      </c>
      <c r="D88" s="560"/>
      <c r="E88" s="560"/>
    </row>
    <row r="89" spans="3:5" outlineLevel="3" x14ac:dyDescent="0.35">
      <c r="C89" s="215"/>
      <c r="D89" s="144" t="s">
        <v>259</v>
      </c>
    </row>
    <row r="90" spans="3:5" outlineLevel="3" x14ac:dyDescent="0.35">
      <c r="C90" s="154" t="s">
        <v>113</v>
      </c>
      <c r="D90" s="561">
        <v>0</v>
      </c>
      <c r="E90" s="82"/>
    </row>
    <row r="91" spans="3:5" outlineLevel="3" x14ac:dyDescent="0.35">
      <c r="C91" s="154" t="s">
        <v>67</v>
      </c>
      <c r="D91" s="561">
        <v>0</v>
      </c>
    </row>
    <row r="92" spans="3:5" outlineLevel="3" x14ac:dyDescent="0.35">
      <c r="C92" s="154" t="s">
        <v>69</v>
      </c>
      <c r="D92" s="561">
        <v>0</v>
      </c>
    </row>
    <row r="93" spans="3:5" outlineLevel="3" x14ac:dyDescent="0.35">
      <c r="C93" s="154" t="s">
        <v>70</v>
      </c>
      <c r="D93" s="573">
        <v>1.6000000000000001E-3</v>
      </c>
    </row>
    <row r="94" spans="3:5" outlineLevel="3" x14ac:dyDescent="0.35">
      <c r="C94" s="154" t="s">
        <v>71</v>
      </c>
      <c r="D94" s="561">
        <v>0</v>
      </c>
    </row>
    <row r="95" spans="3:5" outlineLevel="3" x14ac:dyDescent="0.35">
      <c r="C95" s="154" t="s">
        <v>66</v>
      </c>
      <c r="D95" s="561"/>
    </row>
    <row r="96" spans="3:5" outlineLevel="3" x14ac:dyDescent="0.35">
      <c r="C96" s="154" t="s">
        <v>115</v>
      </c>
      <c r="D96" s="561">
        <v>0.03</v>
      </c>
    </row>
    <row r="97" spans="3:5" outlineLevel="3" x14ac:dyDescent="0.35">
      <c r="C97" s="154" t="s">
        <v>112</v>
      </c>
      <c r="D97" s="561">
        <v>0</v>
      </c>
    </row>
    <row r="98" spans="3:5" outlineLevel="3" x14ac:dyDescent="0.35">
      <c r="C98" s="154" t="s">
        <v>68</v>
      </c>
      <c r="D98" s="561"/>
    </row>
    <row r="99" spans="3:5" outlineLevel="3" x14ac:dyDescent="0.35">
      <c r="C99" s="154" t="s">
        <v>111</v>
      </c>
      <c r="D99" s="573">
        <v>0</v>
      </c>
    </row>
    <row r="100" spans="3:5" outlineLevel="3" x14ac:dyDescent="0.35">
      <c r="C100" s="154" t="s">
        <v>114</v>
      </c>
      <c r="D100" s="573">
        <v>0</v>
      </c>
    </row>
    <row r="101" spans="3:5" outlineLevel="3" x14ac:dyDescent="0.35">
      <c r="C101" s="154" t="s">
        <v>65</v>
      </c>
      <c r="D101" s="561">
        <v>0</v>
      </c>
    </row>
    <row r="102" spans="3:5" outlineLevel="2" collapsed="1" x14ac:dyDescent="0.35"/>
    <row r="103" spans="3:5" outlineLevel="1" x14ac:dyDescent="0.35"/>
    <row r="104" spans="3:5" ht="22.5" customHeight="1" outlineLevel="1" thickBot="1" x14ac:dyDescent="0.4">
      <c r="C104" s="557" t="s">
        <v>19</v>
      </c>
      <c r="D104" s="558"/>
      <c r="E104" s="558"/>
    </row>
    <row r="105" spans="3:5" outlineLevel="2" x14ac:dyDescent="0.35"/>
    <row r="106" spans="3:5" outlineLevel="2" x14ac:dyDescent="0.35">
      <c r="C106" s="559" t="s">
        <v>62</v>
      </c>
      <c r="D106" s="560"/>
      <c r="E106" s="560"/>
    </row>
    <row r="107" spans="3:5" outlineLevel="3" x14ac:dyDescent="0.35">
      <c r="C107" s="215"/>
      <c r="D107" s="144" t="s">
        <v>258</v>
      </c>
    </row>
    <row r="108" spans="3:5" outlineLevel="3" x14ac:dyDescent="0.35">
      <c r="C108" s="154" t="s">
        <v>269</v>
      </c>
      <c r="D108" s="572">
        <f>E83</f>
        <v>0</v>
      </c>
    </row>
    <row r="109" spans="3:5" outlineLevel="2" collapsed="1" x14ac:dyDescent="0.35"/>
    <row r="110" spans="3:5" outlineLevel="2" x14ac:dyDescent="0.35">
      <c r="C110" s="559" t="s">
        <v>297</v>
      </c>
      <c r="D110" s="560"/>
      <c r="E110" s="560"/>
    </row>
    <row r="111" spans="3:5" outlineLevel="3" x14ac:dyDescent="0.35">
      <c r="C111" s="197"/>
      <c r="D111" s="144" t="s">
        <v>299</v>
      </c>
      <c r="E111" s="144" t="s">
        <v>106</v>
      </c>
    </row>
    <row r="112" spans="3:5" outlineLevel="3" x14ac:dyDescent="0.35">
      <c r="C112" s="154" t="s">
        <v>121</v>
      </c>
      <c r="D112" s="572">
        <v>800</v>
      </c>
      <c r="E112" s="572">
        <v>6</v>
      </c>
    </row>
    <row r="113" spans="3:6" outlineLevel="3" x14ac:dyDescent="0.35">
      <c r="C113" s="154" t="s">
        <v>80</v>
      </c>
      <c r="D113" s="572">
        <v>500</v>
      </c>
      <c r="E113" s="572">
        <v>6</v>
      </c>
    </row>
    <row r="114" spans="3:6" outlineLevel="2" collapsed="1" x14ac:dyDescent="0.35">
      <c r="E114" s="78"/>
    </row>
    <row r="115" spans="3:6" outlineLevel="1" collapsed="1" x14ac:dyDescent="0.35"/>
    <row r="116" spans="3:6" x14ac:dyDescent="0.35"/>
    <row r="117" spans="3:6" x14ac:dyDescent="0.35">
      <c r="C117" s="529" t="s">
        <v>33</v>
      </c>
      <c r="D117" s="529"/>
      <c r="E117" s="529"/>
    </row>
    <row r="118" spans="3:6" outlineLevel="1" x14ac:dyDescent="0.35">
      <c r="C118" s="212"/>
    </row>
    <row r="119" spans="3:6" ht="17.25" outlineLevel="1" thickBot="1" x14ac:dyDescent="0.4">
      <c r="C119" s="557" t="s">
        <v>36</v>
      </c>
      <c r="D119" s="558"/>
      <c r="E119" s="558"/>
    </row>
    <row r="120" spans="3:6" outlineLevel="2" x14ac:dyDescent="0.35">
      <c r="C120" s="212"/>
    </row>
    <row r="121" spans="3:6" outlineLevel="2" x14ac:dyDescent="0.35">
      <c r="C121" s="559" t="s">
        <v>55</v>
      </c>
      <c r="D121" s="560"/>
      <c r="E121" s="560"/>
    </row>
    <row r="122" spans="3:6" outlineLevel="3" x14ac:dyDescent="0.35">
      <c r="C122" s="215"/>
      <c r="D122" s="144" t="s">
        <v>380</v>
      </c>
    </row>
    <row r="123" spans="3:6" outlineLevel="3" x14ac:dyDescent="0.35">
      <c r="C123" s="154" t="s">
        <v>413</v>
      </c>
      <c r="D123" s="572">
        <f>2*(VLOOKUP($D$2,'06_BASE DO OPEX'!$C$146:$AI$146,33,FALSE))</f>
        <v>4</v>
      </c>
    </row>
    <row r="124" spans="3:6" outlineLevel="3" x14ac:dyDescent="0.35">
      <c r="C124" s="154" t="s">
        <v>407</v>
      </c>
      <c r="D124" s="572">
        <f>D123</f>
        <v>4</v>
      </c>
    </row>
    <row r="125" spans="3:6" outlineLevel="2" collapsed="1" x14ac:dyDescent="0.35"/>
    <row r="126" spans="3:6" outlineLevel="2" x14ac:dyDescent="0.35">
      <c r="C126" s="559" t="s">
        <v>240</v>
      </c>
      <c r="D126" s="560"/>
      <c r="E126" s="560"/>
    </row>
    <row r="127" spans="3:6" outlineLevel="3" x14ac:dyDescent="0.35">
      <c r="C127" s="215"/>
      <c r="D127" s="144" t="s">
        <v>278</v>
      </c>
      <c r="E127" s="144" t="s">
        <v>249</v>
      </c>
      <c r="F127" s="144" t="s">
        <v>253</v>
      </c>
    </row>
    <row r="128" spans="3:6" outlineLevel="3" x14ac:dyDescent="0.35">
      <c r="C128" s="154" t="s">
        <v>474</v>
      </c>
      <c r="D128" s="572"/>
      <c r="E128" s="563">
        <v>0.2</v>
      </c>
    </row>
    <row r="129" spans="3:6" outlineLevel="3" x14ac:dyDescent="0.35">
      <c r="C129" s="154" t="s">
        <v>475</v>
      </c>
      <c r="D129" s="572">
        <v>2.6100000000000002E-2</v>
      </c>
      <c r="E129" s="563">
        <v>0.2</v>
      </c>
    </row>
    <row r="130" spans="3:6" outlineLevel="3" x14ac:dyDescent="0.35">
      <c r="C130" s="154" t="s">
        <v>251</v>
      </c>
      <c r="D130" s="572">
        <v>2.6100000000000002E-2</v>
      </c>
      <c r="E130" s="563">
        <v>0.2</v>
      </c>
      <c r="F130" s="572">
        <v>37</v>
      </c>
    </row>
    <row r="131" spans="3:6" outlineLevel="2" collapsed="1" x14ac:dyDescent="0.35"/>
    <row r="132" spans="3:6" outlineLevel="2" x14ac:dyDescent="0.35">
      <c r="C132" s="559" t="s">
        <v>62</v>
      </c>
      <c r="D132" s="560"/>
      <c r="E132" s="560"/>
    </row>
    <row r="133" spans="3:6" outlineLevel="3" x14ac:dyDescent="0.35">
      <c r="C133" s="215"/>
      <c r="D133" s="144" t="s">
        <v>257</v>
      </c>
      <c r="E133" s="144" t="s">
        <v>258</v>
      </c>
    </row>
    <row r="134" spans="3:6" outlineLevel="3" x14ac:dyDescent="0.35">
      <c r="C134" s="154" t="s">
        <v>460</v>
      </c>
      <c r="D134" s="563"/>
      <c r="E134" s="572"/>
    </row>
    <row r="135" spans="3:6" outlineLevel="3" x14ac:dyDescent="0.35">
      <c r="C135" s="154" t="s">
        <v>484</v>
      </c>
      <c r="D135" s="563">
        <v>0</v>
      </c>
      <c r="E135" s="572">
        <v>0</v>
      </c>
    </row>
    <row r="136" spans="3:6" outlineLevel="3" x14ac:dyDescent="0.35">
      <c r="C136" s="154" t="s">
        <v>485</v>
      </c>
      <c r="D136" s="563"/>
      <c r="E136" s="572"/>
    </row>
    <row r="137" spans="3:6" outlineLevel="2" collapsed="1" x14ac:dyDescent="0.35"/>
    <row r="138" spans="3:6" outlineLevel="2" x14ac:dyDescent="0.35">
      <c r="C138" s="559" t="s">
        <v>64</v>
      </c>
      <c r="D138" s="560"/>
      <c r="E138" s="560"/>
    </row>
    <row r="139" spans="3:6" outlineLevel="3" x14ac:dyDescent="0.35">
      <c r="C139" s="215"/>
      <c r="D139" s="144" t="s">
        <v>259</v>
      </c>
    </row>
    <row r="140" spans="3:6" outlineLevel="3" x14ac:dyDescent="0.35">
      <c r="C140" s="154" t="s">
        <v>114</v>
      </c>
      <c r="D140" s="572">
        <v>6.0000000000000001E-3</v>
      </c>
    </row>
    <row r="141" spans="3:6" outlineLevel="3" x14ac:dyDescent="0.35">
      <c r="C141" s="154" t="s">
        <v>111</v>
      </c>
      <c r="D141" s="572">
        <v>0</v>
      </c>
    </row>
    <row r="142" spans="3:6" outlineLevel="3" x14ac:dyDescent="0.35">
      <c r="C142" s="154" t="s">
        <v>325</v>
      </c>
      <c r="D142" s="572">
        <v>4.0000000000000001E-3</v>
      </c>
    </row>
    <row r="143" spans="3:6" outlineLevel="2" collapsed="1" x14ac:dyDescent="0.35"/>
    <row r="144" spans="3:6" outlineLevel="1" collapsed="1" x14ac:dyDescent="0.35"/>
    <row r="145" spans="3:6" ht="17.25" outlineLevel="1" thickBot="1" x14ac:dyDescent="0.4">
      <c r="C145" s="557" t="s">
        <v>34</v>
      </c>
      <c r="D145" s="558"/>
      <c r="E145" s="558"/>
    </row>
    <row r="146" spans="3:6" outlineLevel="2" x14ac:dyDescent="0.35"/>
    <row r="147" spans="3:6" outlineLevel="2" x14ac:dyDescent="0.35">
      <c r="C147" s="559" t="s">
        <v>62</v>
      </c>
      <c r="D147" s="560"/>
      <c r="E147" s="560"/>
    </row>
    <row r="148" spans="3:6" outlineLevel="3" x14ac:dyDescent="0.35">
      <c r="C148" s="215"/>
      <c r="D148" s="144" t="s">
        <v>258</v>
      </c>
    </row>
    <row r="149" spans="3:6" outlineLevel="3" x14ac:dyDescent="0.35">
      <c r="C149" s="154" t="s">
        <v>110</v>
      </c>
      <c r="D149" s="572">
        <v>0.12</v>
      </c>
    </row>
    <row r="150" spans="3:6" outlineLevel="2" collapsed="1" x14ac:dyDescent="0.35"/>
    <row r="151" spans="3:6" outlineLevel="2" x14ac:dyDescent="0.35">
      <c r="C151" s="559" t="s">
        <v>297</v>
      </c>
      <c r="D151" s="560"/>
      <c r="E151" s="560"/>
    </row>
    <row r="152" spans="3:6" outlineLevel="3" x14ac:dyDescent="0.35">
      <c r="C152" s="197"/>
      <c r="D152" s="144" t="s">
        <v>299</v>
      </c>
      <c r="E152" s="144" t="s">
        <v>106</v>
      </c>
      <c r="F152" s="197" t="s">
        <v>442</v>
      </c>
    </row>
    <row r="153" spans="3:6" outlineLevel="3" x14ac:dyDescent="0.35">
      <c r="C153" s="154" t="s">
        <v>121</v>
      </c>
      <c r="D153" s="572">
        <v>800</v>
      </c>
      <c r="E153" s="572">
        <v>6</v>
      </c>
    </row>
    <row r="154" spans="3:6" outlineLevel="3" x14ac:dyDescent="0.35">
      <c r="C154" s="154" t="s">
        <v>80</v>
      </c>
      <c r="D154" s="572">
        <v>500</v>
      </c>
      <c r="E154" s="572">
        <v>6</v>
      </c>
    </row>
    <row r="155" spans="3:6" outlineLevel="3" x14ac:dyDescent="0.35">
      <c r="C155" s="154" t="s">
        <v>298</v>
      </c>
      <c r="D155" s="572">
        <v>500</v>
      </c>
      <c r="E155" s="572">
        <v>6</v>
      </c>
    </row>
    <row r="156" spans="3:6" outlineLevel="2" collapsed="1" x14ac:dyDescent="0.35"/>
    <row r="157" spans="3:6" x14ac:dyDescent="0.35"/>
    <row r="158" spans="3:6" x14ac:dyDescent="0.35"/>
  </sheetData>
  <mergeCells count="8">
    <mergeCell ref="C42:D42"/>
    <mergeCell ref="C46:D46"/>
    <mergeCell ref="C62:E62"/>
    <mergeCell ref="C10:D10"/>
    <mergeCell ref="C13:D13"/>
    <mergeCell ref="C16:D16"/>
    <mergeCell ref="C19:D19"/>
    <mergeCell ref="C23:D23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221CC-4928-4683-ABF5-1DDDD0DF2D14}">
  <sheetPr codeName="Planilha5">
    <tabColor theme="7" tint="0.59999389629810485"/>
    <outlinePr summaryBelow="0"/>
  </sheetPr>
  <dimension ref="A1:QX99"/>
  <sheetViews>
    <sheetView zoomScale="85" zoomScaleNormal="85" workbookViewId="0">
      <pane xSplit="3" ySplit="6" topLeftCell="X15" activePane="bottomRight" state="frozen"/>
      <selection activeCell="D7" sqref="D7"/>
      <selection pane="topRight" activeCell="D7" sqref="D7"/>
      <selection pane="bottomLeft" activeCell="D7" sqref="D7"/>
      <selection pane="bottomRight" activeCell="AH74" sqref="AH74"/>
    </sheetView>
  </sheetViews>
  <sheetFormatPr defaultColWidth="8.88671875" defaultRowHeight="16.5" outlineLevelCol="1" x14ac:dyDescent="0.35"/>
  <cols>
    <col min="1" max="1" width="9.44140625" style="197" customWidth="1"/>
    <col min="2" max="2" width="5.44140625" style="197" customWidth="1"/>
    <col min="3" max="3" width="30.6640625" style="224" customWidth="1" collapsed="1"/>
    <col min="4" max="4" width="12.33203125" style="197" hidden="1" customWidth="1" outlineLevel="1"/>
    <col min="5" max="5" width="10.33203125" style="197" hidden="1" customWidth="1" outlineLevel="1"/>
    <col min="6" max="6" width="15.6640625" style="197" hidden="1" customWidth="1" outlineLevel="1"/>
    <col min="7" max="7" width="15.109375" style="197" hidden="1" customWidth="1" outlineLevel="1"/>
    <col min="8" max="8" width="12.6640625" style="197" hidden="1" customWidth="1" outlineLevel="1"/>
    <col min="9" max="9" width="11.44140625" style="197" hidden="1" customWidth="1" outlineLevel="1"/>
    <col min="10" max="10" width="14.44140625" style="197" hidden="1" customWidth="1" outlineLevel="1"/>
    <col min="11" max="11" width="9.6640625" style="197" hidden="1" customWidth="1" outlineLevel="1"/>
    <col min="12" max="12" width="11.33203125" style="197" hidden="1" customWidth="1" outlineLevel="1"/>
    <col min="13" max="13" width="15.6640625" style="197" hidden="1" customWidth="1" outlineLevel="1"/>
    <col min="14" max="14" width="15.109375" style="197" hidden="1" customWidth="1" outlineLevel="1"/>
    <col min="15" max="15" width="12.6640625" style="197" hidden="1" customWidth="1" outlineLevel="1"/>
    <col min="16" max="18" width="8.88671875" style="197" hidden="1" customWidth="1" outlineLevel="1"/>
    <col min="19" max="19" width="8.109375" style="197" hidden="1" customWidth="1" outlineLevel="1"/>
    <col min="20" max="20" width="7.88671875" style="197" hidden="1" customWidth="1" outlineLevel="1"/>
    <col min="21" max="21" width="10.33203125" style="197" hidden="1" customWidth="1" outlineLevel="1"/>
    <col min="22" max="23" width="10.6640625" style="197" hidden="1" customWidth="1" outlineLevel="1"/>
    <col min="24" max="24" width="15.6640625" style="247" customWidth="1" collapsed="1"/>
    <col min="25" max="25" width="3.6640625" style="197" hidden="1" customWidth="1" outlineLevel="1"/>
    <col min="26" max="26" width="8.88671875" style="197" hidden="1" customWidth="1" outlineLevel="1"/>
    <col min="27" max="27" width="12.33203125" style="197" hidden="1" customWidth="1" outlineLevel="1"/>
    <col min="28" max="28" width="14.44140625" style="197" hidden="1" customWidth="1" outlineLevel="1"/>
    <col min="29" max="29" width="8.88671875" style="197" hidden="1" customWidth="1" outlineLevel="1"/>
    <col min="30" max="31" width="12.6640625" style="197" hidden="1" customWidth="1" outlineLevel="1"/>
    <col min="32" max="32" width="15.6640625" style="247" customWidth="1" collapsed="1"/>
    <col min="33" max="33" width="3.6640625" style="197" customWidth="1" outlineLevel="1"/>
    <col min="34" max="68" width="8.88671875" style="197" customWidth="1" outlineLevel="1"/>
    <col min="69" max="69" width="15.6640625" style="247" customWidth="1"/>
    <col min="70" max="70" width="3.6640625" style="197" hidden="1" customWidth="1" outlineLevel="1"/>
    <col min="71" max="71" width="14.6640625" style="197" hidden="1" customWidth="1" outlineLevel="1"/>
    <col min="72" max="72" width="15.6640625" style="197" hidden="1" customWidth="1" outlineLevel="1"/>
    <col min="73" max="73" width="15.109375" style="197" hidden="1" customWidth="1" outlineLevel="1"/>
    <col min="74" max="74" width="12.6640625" style="197" hidden="1" customWidth="1" outlineLevel="1"/>
    <col min="75" max="75" width="11.44140625" style="197" hidden="1" customWidth="1" outlineLevel="1"/>
    <col min="76" max="76" width="14.44140625" style="197" hidden="1" customWidth="1" outlineLevel="1"/>
    <col min="77" max="77" width="12.33203125" style="197" hidden="1" customWidth="1" outlineLevel="1"/>
    <col min="78" max="78" width="13.6640625" style="197" hidden="1" customWidth="1" outlineLevel="1"/>
    <col min="79" max="79" width="15.6640625" style="197" hidden="1" customWidth="1" outlineLevel="1"/>
    <col min="80" max="80" width="15.109375" style="197" hidden="1" customWidth="1" outlineLevel="1"/>
    <col min="81" max="81" width="13.6640625" style="197" hidden="1" customWidth="1" outlineLevel="1"/>
    <col min="82" max="84" width="10.6640625" style="197" hidden="1" customWidth="1" outlineLevel="1"/>
    <col min="85" max="85" width="15.88671875" style="197" hidden="1" customWidth="1" outlineLevel="1"/>
    <col min="86" max="86" width="15.6640625" style="247" customWidth="1" collapsed="1"/>
    <col min="87" max="87" width="3.6640625" style="197" hidden="1" customWidth="1" outlineLevel="1"/>
    <col min="88" max="122" width="19.33203125" style="197" hidden="1" customWidth="1" outlineLevel="1"/>
    <col min="123" max="123" width="15.6640625" style="247" customWidth="1" collapsed="1"/>
    <col min="124" max="124" width="3.6640625" style="197" hidden="1" customWidth="1" outlineLevel="1"/>
    <col min="125" max="159" width="8.88671875" style="197" hidden="1" customWidth="1" outlineLevel="1"/>
    <col min="160" max="160" width="15.6640625" style="247" customWidth="1" collapsed="1"/>
    <col min="161" max="161" width="3.6640625" style="197" hidden="1" customWidth="1" outlineLevel="1"/>
    <col min="162" max="196" width="17.33203125" style="197" hidden="1" customWidth="1" outlineLevel="1"/>
    <col min="197" max="197" width="15.6640625" style="247" customWidth="1" collapsed="1"/>
    <col min="198" max="198" width="3.6640625" style="197" hidden="1" customWidth="1" outlineLevel="1"/>
    <col min="199" max="233" width="17.33203125" style="197" hidden="1" customWidth="1" outlineLevel="1"/>
    <col min="234" max="234" width="15.6640625" style="247" customWidth="1" collapsed="1"/>
    <col min="235" max="235" width="3.6640625" style="197" hidden="1" customWidth="1" outlineLevel="1"/>
    <col min="236" max="270" width="15.88671875" style="197" hidden="1" customWidth="1" outlineLevel="1"/>
    <col min="271" max="271" width="15.6640625" style="247" customWidth="1" collapsed="1"/>
    <col min="272" max="272" width="3.6640625" style="197" hidden="1" customWidth="1" outlineLevel="1"/>
    <col min="273" max="307" width="15.88671875" style="197" hidden="1" customWidth="1" outlineLevel="1"/>
    <col min="308" max="308" width="15.6640625" style="247" customWidth="1" collapsed="1"/>
    <col min="309" max="309" width="3.6640625" style="197" hidden="1" customWidth="1" outlineLevel="1"/>
    <col min="310" max="344" width="15.88671875" style="197" hidden="1" customWidth="1" outlineLevel="1"/>
    <col min="345" max="345" width="15.6640625" style="247" customWidth="1" collapsed="1"/>
    <col min="346" max="346" width="3.6640625" style="197" hidden="1" customWidth="1" outlineLevel="1"/>
    <col min="347" max="381" width="15.88671875" style="197" hidden="1" customWidth="1" outlineLevel="1"/>
    <col min="382" max="382" width="15.6640625" style="247" customWidth="1" collapsed="1"/>
    <col min="383" max="383" width="3.6640625" style="197" hidden="1" customWidth="1" outlineLevel="1"/>
    <col min="384" max="388" width="20.6640625" style="197" hidden="1" customWidth="1" outlineLevel="1"/>
    <col min="389" max="389" width="21.88671875" style="197" hidden="1" customWidth="1" outlineLevel="1"/>
    <col min="390" max="390" width="15.6640625" style="247" customWidth="1" collapsed="1"/>
    <col min="391" max="391" width="3.6640625" style="197" hidden="1" customWidth="1" outlineLevel="1"/>
    <col min="392" max="392" width="24.44140625" style="197" hidden="1" customWidth="1" outlineLevel="1"/>
    <col min="393" max="393" width="15.6640625" style="247" customWidth="1" collapsed="1"/>
    <col min="394" max="394" width="3.6640625" style="197" customWidth="1"/>
    <col min="395" max="424" width="15.33203125" style="197" customWidth="1"/>
    <col min="425" max="429" width="14.33203125" style="197" customWidth="1"/>
    <col min="430" max="430" width="8.88671875" style="197"/>
    <col min="431" max="431" width="14.6640625" style="197" customWidth="1"/>
    <col min="432" max="465" width="13.6640625" style="197" customWidth="1"/>
    <col min="466" max="466" width="12.33203125" style="197" customWidth="1"/>
    <col min="467" max="16384" width="8.88671875" style="197"/>
  </cols>
  <sheetData>
    <row r="1" spans="1:465" s="75" customFormat="1" ht="13.5" customHeight="1" x14ac:dyDescent="0.35">
      <c r="A1" s="4" t="s">
        <v>1018</v>
      </c>
      <c r="C1" s="236"/>
      <c r="D1" s="236"/>
    </row>
    <row r="2" spans="1:465" s="75" customFormat="1" ht="51.75" thickBot="1" x14ac:dyDescent="1">
      <c r="B2" s="544" t="s">
        <v>1082</v>
      </c>
      <c r="C2" s="236"/>
      <c r="D2" s="236"/>
      <c r="E2" s="199"/>
      <c r="F2" s="199"/>
      <c r="X2" s="237"/>
      <c r="PO2" s="75" t="s">
        <v>1019</v>
      </c>
    </row>
    <row r="3" spans="1:465" s="75" customFormat="1" ht="14.25" customHeight="1" thickTop="1" thickBot="1" x14ac:dyDescent="0.4">
      <c r="B3" s="575" t="s">
        <v>1083</v>
      </c>
      <c r="C3" s="238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01"/>
      <c r="AP3" s="201"/>
      <c r="AQ3" s="201"/>
      <c r="AR3" s="201"/>
      <c r="AS3" s="201"/>
      <c r="AT3" s="201"/>
      <c r="AU3" s="201"/>
      <c r="AV3" s="201"/>
      <c r="AW3" s="201"/>
      <c r="AX3" s="201"/>
      <c r="AY3" s="201"/>
      <c r="AZ3" s="201"/>
      <c r="BA3" s="201"/>
      <c r="BB3" s="201"/>
      <c r="BC3" s="201"/>
      <c r="BD3" s="201"/>
      <c r="BE3" s="201"/>
      <c r="BF3" s="201"/>
      <c r="BG3" s="201"/>
      <c r="BH3" s="201"/>
      <c r="BI3" s="201"/>
      <c r="BJ3" s="201"/>
      <c r="BK3" s="201"/>
      <c r="BL3" s="201"/>
      <c r="BM3" s="201"/>
      <c r="BN3" s="201"/>
      <c r="BO3" s="201"/>
      <c r="BP3" s="201"/>
      <c r="BQ3" s="201"/>
      <c r="BR3" s="201"/>
      <c r="BS3" s="201"/>
      <c r="BT3" s="201"/>
      <c r="BU3" s="201"/>
      <c r="BV3" s="201"/>
      <c r="BW3" s="201"/>
      <c r="BX3" s="201"/>
      <c r="BY3" s="201"/>
      <c r="BZ3" s="201"/>
      <c r="CA3" s="201"/>
      <c r="CB3" s="201"/>
      <c r="CC3" s="201"/>
      <c r="CD3" s="201"/>
      <c r="CE3" s="201"/>
      <c r="CF3" s="201"/>
      <c r="CG3" s="201"/>
      <c r="CH3" s="201"/>
      <c r="CI3" s="201"/>
      <c r="CJ3" s="201"/>
      <c r="CK3" s="201"/>
      <c r="CL3" s="201"/>
      <c r="CM3" s="201"/>
      <c r="CN3" s="201"/>
      <c r="CO3" s="201"/>
      <c r="CP3" s="201"/>
      <c r="CQ3" s="201"/>
      <c r="CR3" s="201"/>
      <c r="CS3" s="201"/>
      <c r="CT3" s="201"/>
      <c r="CU3" s="201"/>
      <c r="CV3" s="201"/>
      <c r="CW3" s="201"/>
      <c r="CX3" s="201"/>
      <c r="CY3" s="201"/>
      <c r="CZ3" s="201"/>
      <c r="DA3" s="201"/>
      <c r="DB3" s="201"/>
      <c r="DC3" s="201"/>
      <c r="DD3" s="201"/>
      <c r="DE3" s="201"/>
      <c r="DF3" s="201"/>
      <c r="DG3" s="201"/>
      <c r="DH3" s="201"/>
      <c r="DI3" s="201"/>
      <c r="DJ3" s="201"/>
      <c r="DK3" s="201"/>
      <c r="DL3" s="201"/>
      <c r="DM3" s="201"/>
      <c r="DN3" s="201"/>
      <c r="DO3" s="201"/>
      <c r="DP3" s="201"/>
      <c r="DQ3" s="201"/>
      <c r="DR3" s="201"/>
      <c r="DS3" s="201"/>
      <c r="DT3" s="201"/>
      <c r="DU3" s="201"/>
      <c r="DV3" s="201"/>
      <c r="DW3" s="201"/>
      <c r="DX3" s="201"/>
      <c r="DY3" s="201"/>
      <c r="DZ3" s="201"/>
      <c r="EA3" s="201"/>
      <c r="EB3" s="201"/>
      <c r="EC3" s="201"/>
      <c r="ED3" s="201"/>
      <c r="EE3" s="201"/>
      <c r="EF3" s="201"/>
      <c r="EG3" s="201"/>
      <c r="EH3" s="201"/>
      <c r="EI3" s="201"/>
      <c r="EJ3" s="201"/>
      <c r="EK3" s="201"/>
      <c r="EL3" s="201"/>
      <c r="EM3" s="201"/>
      <c r="EN3" s="201"/>
      <c r="EO3" s="201"/>
      <c r="EP3" s="201"/>
      <c r="EQ3" s="201"/>
      <c r="ER3" s="201"/>
      <c r="ES3" s="201"/>
      <c r="ET3" s="201"/>
      <c r="EU3" s="201"/>
      <c r="EV3" s="201"/>
      <c r="EW3" s="201"/>
      <c r="EX3" s="201"/>
      <c r="EY3" s="201"/>
      <c r="EZ3" s="201"/>
      <c r="FA3" s="201"/>
      <c r="FB3" s="201"/>
      <c r="FC3" s="201"/>
      <c r="FD3" s="201"/>
      <c r="FE3" s="201"/>
      <c r="FF3" s="201"/>
      <c r="FG3" s="201"/>
      <c r="FH3" s="201"/>
      <c r="FI3" s="201"/>
      <c r="FJ3" s="201"/>
      <c r="FK3" s="201"/>
      <c r="FL3" s="201"/>
      <c r="FM3" s="201"/>
      <c r="FN3" s="201"/>
      <c r="FO3" s="201"/>
      <c r="FP3" s="201"/>
      <c r="FQ3" s="201"/>
      <c r="FR3" s="201"/>
      <c r="FS3" s="201"/>
      <c r="FT3" s="201"/>
      <c r="FU3" s="201"/>
      <c r="FV3" s="201"/>
      <c r="FW3" s="201"/>
      <c r="FX3" s="201"/>
      <c r="FY3" s="201"/>
      <c r="FZ3" s="201"/>
      <c r="GA3" s="201"/>
      <c r="GB3" s="201"/>
      <c r="GC3" s="201"/>
      <c r="GD3" s="201"/>
      <c r="GE3" s="201"/>
      <c r="GF3" s="201"/>
      <c r="GG3" s="201"/>
      <c r="GH3" s="201"/>
      <c r="GI3" s="201"/>
      <c r="GJ3" s="201"/>
      <c r="GK3" s="201"/>
      <c r="GL3" s="201"/>
      <c r="GM3" s="201"/>
      <c r="GN3" s="201"/>
      <c r="GO3" s="201"/>
      <c r="GP3" s="201"/>
      <c r="GQ3" s="201"/>
      <c r="GR3" s="201"/>
      <c r="GS3" s="201"/>
      <c r="GT3" s="201"/>
      <c r="GU3" s="201"/>
      <c r="GV3" s="201"/>
      <c r="GW3" s="201"/>
      <c r="GX3" s="201"/>
      <c r="GY3" s="201"/>
      <c r="GZ3" s="201"/>
      <c r="HA3" s="201"/>
      <c r="HB3" s="201"/>
      <c r="HC3" s="201"/>
      <c r="HD3" s="201"/>
      <c r="HE3" s="201"/>
      <c r="HF3" s="201"/>
      <c r="HG3" s="201"/>
      <c r="HH3" s="201"/>
      <c r="HI3" s="201"/>
      <c r="HJ3" s="201"/>
      <c r="HK3" s="201"/>
      <c r="HL3" s="201"/>
      <c r="HM3" s="201"/>
      <c r="HN3" s="201"/>
      <c r="HO3" s="201"/>
      <c r="HP3" s="201"/>
      <c r="HQ3" s="201"/>
      <c r="HR3" s="201"/>
      <c r="HS3" s="201"/>
      <c r="HT3" s="201"/>
      <c r="HU3" s="201"/>
      <c r="HV3" s="201"/>
      <c r="HW3" s="201"/>
      <c r="HX3" s="201"/>
      <c r="HY3" s="201"/>
      <c r="HZ3" s="201"/>
      <c r="IA3" s="201"/>
      <c r="IB3" s="201"/>
      <c r="IC3" s="201"/>
      <c r="ID3" s="201"/>
      <c r="IE3" s="201"/>
      <c r="IF3" s="201"/>
      <c r="IG3" s="201"/>
      <c r="IH3" s="201"/>
      <c r="II3" s="201"/>
      <c r="IJ3" s="201"/>
      <c r="IK3" s="201"/>
      <c r="IL3" s="201"/>
      <c r="IM3" s="201"/>
      <c r="IN3" s="201"/>
      <c r="IO3" s="201"/>
      <c r="IP3" s="201"/>
      <c r="IQ3" s="201"/>
      <c r="IR3" s="201"/>
      <c r="IS3" s="201"/>
      <c r="IT3" s="201"/>
      <c r="IU3" s="201"/>
      <c r="IV3" s="201"/>
      <c r="IW3" s="201"/>
      <c r="IX3" s="201"/>
      <c r="IY3" s="201"/>
      <c r="IZ3" s="201"/>
      <c r="JA3" s="201"/>
      <c r="JB3" s="201"/>
      <c r="JC3" s="201"/>
      <c r="JD3" s="201"/>
      <c r="JE3" s="201"/>
      <c r="JF3" s="201"/>
      <c r="JG3" s="201"/>
      <c r="JH3" s="201"/>
      <c r="JI3" s="201"/>
      <c r="JJ3" s="201"/>
      <c r="JK3" s="201"/>
      <c r="JL3" s="201"/>
      <c r="JM3" s="201"/>
      <c r="JN3" s="201"/>
      <c r="JO3" s="201"/>
      <c r="JP3" s="201"/>
      <c r="JQ3" s="201"/>
      <c r="JR3" s="201"/>
      <c r="JS3" s="201"/>
      <c r="JT3" s="201"/>
      <c r="JU3" s="201"/>
      <c r="JV3" s="201"/>
      <c r="JW3" s="201"/>
      <c r="JX3" s="201"/>
      <c r="JY3" s="201"/>
      <c r="JZ3" s="201"/>
      <c r="KA3" s="201"/>
      <c r="KB3" s="201"/>
      <c r="KC3" s="201"/>
      <c r="KD3" s="201"/>
      <c r="KE3" s="201"/>
      <c r="KF3" s="201"/>
      <c r="KG3" s="201"/>
      <c r="KH3" s="201"/>
      <c r="KI3" s="201"/>
      <c r="KJ3" s="201"/>
      <c r="KK3" s="201"/>
      <c r="KL3" s="201"/>
      <c r="KM3" s="201"/>
      <c r="KN3" s="201"/>
      <c r="KO3" s="201"/>
      <c r="KP3" s="201"/>
      <c r="KQ3" s="201"/>
      <c r="KR3" s="201"/>
      <c r="KS3" s="201"/>
      <c r="KT3" s="201"/>
      <c r="KU3" s="201"/>
      <c r="KV3" s="201"/>
      <c r="KW3" s="201"/>
      <c r="KX3" s="201"/>
      <c r="KY3" s="201"/>
      <c r="KZ3" s="201"/>
      <c r="LA3" s="201"/>
      <c r="LB3" s="201"/>
      <c r="LC3" s="201"/>
      <c r="LD3" s="201"/>
      <c r="LE3" s="201"/>
      <c r="LF3" s="201"/>
      <c r="LG3" s="201"/>
      <c r="LH3" s="201"/>
      <c r="LI3" s="201"/>
      <c r="LJ3" s="201"/>
      <c r="LK3" s="201"/>
      <c r="LL3" s="201"/>
      <c r="LM3" s="201"/>
      <c r="LN3" s="201"/>
      <c r="LO3" s="201"/>
      <c r="LP3" s="201"/>
      <c r="LQ3" s="201"/>
      <c r="LR3" s="201"/>
      <c r="LS3" s="201"/>
      <c r="LT3" s="201"/>
      <c r="LU3" s="201"/>
      <c r="LV3" s="201"/>
      <c r="LW3" s="201"/>
      <c r="LX3" s="201"/>
      <c r="LY3" s="201"/>
      <c r="LZ3" s="201"/>
      <c r="MA3" s="201"/>
      <c r="MB3" s="201"/>
      <c r="MC3" s="201"/>
      <c r="MD3" s="201"/>
      <c r="ME3" s="201"/>
      <c r="MF3" s="201"/>
      <c r="MG3" s="201"/>
      <c r="MH3" s="201"/>
      <c r="MI3" s="201"/>
      <c r="MJ3" s="201"/>
      <c r="MK3" s="201"/>
      <c r="ML3" s="201"/>
      <c r="MM3" s="201"/>
      <c r="MN3" s="201"/>
      <c r="MO3" s="201"/>
      <c r="MP3" s="201"/>
      <c r="MQ3" s="201"/>
      <c r="MR3" s="201"/>
      <c r="MS3" s="201"/>
      <c r="MT3" s="201"/>
      <c r="MU3" s="201"/>
      <c r="MV3" s="201"/>
      <c r="MW3" s="201"/>
      <c r="MX3" s="201"/>
      <c r="MY3" s="201"/>
      <c r="MZ3" s="201"/>
      <c r="NA3" s="201"/>
      <c r="NB3" s="201"/>
      <c r="NC3" s="201"/>
      <c r="ND3" s="201"/>
      <c r="NE3" s="201"/>
      <c r="NF3" s="201"/>
      <c r="NG3" s="201"/>
      <c r="NH3" s="201"/>
      <c r="NI3" s="201"/>
      <c r="NJ3" s="201"/>
      <c r="NK3" s="201"/>
      <c r="NL3" s="201"/>
      <c r="NM3" s="201"/>
      <c r="NN3" s="201"/>
      <c r="NO3" s="201"/>
      <c r="NP3" s="201"/>
      <c r="NQ3" s="201"/>
      <c r="NR3" s="201"/>
      <c r="NS3" s="201"/>
      <c r="NT3" s="201"/>
      <c r="NU3" s="201"/>
      <c r="NV3" s="201"/>
      <c r="NW3" s="201"/>
      <c r="NX3" s="201"/>
      <c r="NY3" s="201"/>
      <c r="NZ3" s="201"/>
      <c r="OA3" s="201"/>
      <c r="OB3" s="201"/>
      <c r="OC3" s="201"/>
      <c r="OE3" s="197">
        <v>2024</v>
      </c>
      <c r="OF3" s="197">
        <f>OE3+1</f>
        <v>2025</v>
      </c>
      <c r="OG3" s="197">
        <f t="shared" ref="OG3:PH3" si="0">OF3+1</f>
        <v>2026</v>
      </c>
      <c r="OH3" s="197">
        <f t="shared" si="0"/>
        <v>2027</v>
      </c>
      <c r="OI3" s="197">
        <f t="shared" si="0"/>
        <v>2028</v>
      </c>
      <c r="OJ3" s="197">
        <f t="shared" si="0"/>
        <v>2029</v>
      </c>
      <c r="OK3" s="197">
        <f t="shared" si="0"/>
        <v>2030</v>
      </c>
      <c r="OL3" s="197">
        <f t="shared" si="0"/>
        <v>2031</v>
      </c>
      <c r="OM3" s="197">
        <f t="shared" si="0"/>
        <v>2032</v>
      </c>
      <c r="ON3" s="197">
        <f t="shared" si="0"/>
        <v>2033</v>
      </c>
      <c r="OO3" s="197">
        <f t="shared" si="0"/>
        <v>2034</v>
      </c>
      <c r="OP3" s="197">
        <f t="shared" si="0"/>
        <v>2035</v>
      </c>
      <c r="OQ3" s="197">
        <f t="shared" si="0"/>
        <v>2036</v>
      </c>
      <c r="OR3" s="197">
        <f t="shared" si="0"/>
        <v>2037</v>
      </c>
      <c r="OS3" s="197">
        <f t="shared" si="0"/>
        <v>2038</v>
      </c>
      <c r="OT3" s="197">
        <f t="shared" si="0"/>
        <v>2039</v>
      </c>
      <c r="OU3" s="197">
        <f t="shared" si="0"/>
        <v>2040</v>
      </c>
      <c r="OV3" s="197">
        <f t="shared" si="0"/>
        <v>2041</v>
      </c>
      <c r="OW3" s="197">
        <f t="shared" si="0"/>
        <v>2042</v>
      </c>
      <c r="OX3" s="197">
        <f t="shared" si="0"/>
        <v>2043</v>
      </c>
      <c r="OY3" s="197">
        <f t="shared" si="0"/>
        <v>2044</v>
      </c>
      <c r="OZ3" s="197">
        <f t="shared" si="0"/>
        <v>2045</v>
      </c>
      <c r="PA3" s="197">
        <f t="shared" si="0"/>
        <v>2046</v>
      </c>
      <c r="PB3" s="197">
        <f t="shared" si="0"/>
        <v>2047</v>
      </c>
      <c r="PC3" s="197">
        <f t="shared" si="0"/>
        <v>2048</v>
      </c>
      <c r="PD3" s="197">
        <f t="shared" si="0"/>
        <v>2049</v>
      </c>
      <c r="PE3" s="197">
        <f t="shared" si="0"/>
        <v>2050</v>
      </c>
      <c r="PF3" s="197">
        <f t="shared" si="0"/>
        <v>2051</v>
      </c>
      <c r="PG3" s="197">
        <f t="shared" si="0"/>
        <v>2052</v>
      </c>
      <c r="PH3" s="197">
        <f t="shared" si="0"/>
        <v>2053</v>
      </c>
      <c r="PI3" s="197">
        <f>PH3+1</f>
        <v>2054</v>
      </c>
      <c r="PJ3" s="197">
        <f>PI3+1</f>
        <v>2055</v>
      </c>
      <c r="PK3" s="197">
        <f>PJ3+1</f>
        <v>2056</v>
      </c>
      <c r="PL3" s="197">
        <f>PK3+1</f>
        <v>2057</v>
      </c>
      <c r="PM3" s="197">
        <f>PL3+1</f>
        <v>2058</v>
      </c>
      <c r="PO3" s="197">
        <v>2024</v>
      </c>
      <c r="PP3" s="197">
        <f t="shared" ref="PP3:QW3" si="1">PO3+1</f>
        <v>2025</v>
      </c>
      <c r="PQ3" s="197">
        <f t="shared" si="1"/>
        <v>2026</v>
      </c>
      <c r="PR3" s="197">
        <f t="shared" si="1"/>
        <v>2027</v>
      </c>
      <c r="PS3" s="197">
        <f t="shared" si="1"/>
        <v>2028</v>
      </c>
      <c r="PT3" s="197">
        <f t="shared" si="1"/>
        <v>2029</v>
      </c>
      <c r="PU3" s="197">
        <f t="shared" si="1"/>
        <v>2030</v>
      </c>
      <c r="PV3" s="197">
        <f t="shared" si="1"/>
        <v>2031</v>
      </c>
      <c r="PW3" s="197">
        <f t="shared" si="1"/>
        <v>2032</v>
      </c>
      <c r="PX3" s="197">
        <f t="shared" si="1"/>
        <v>2033</v>
      </c>
      <c r="PY3" s="197">
        <f t="shared" si="1"/>
        <v>2034</v>
      </c>
      <c r="PZ3" s="197">
        <f t="shared" si="1"/>
        <v>2035</v>
      </c>
      <c r="QA3" s="197">
        <f t="shared" si="1"/>
        <v>2036</v>
      </c>
      <c r="QB3" s="197">
        <f t="shared" si="1"/>
        <v>2037</v>
      </c>
      <c r="QC3" s="197">
        <f t="shared" si="1"/>
        <v>2038</v>
      </c>
      <c r="QD3" s="197">
        <f t="shared" si="1"/>
        <v>2039</v>
      </c>
      <c r="QE3" s="197">
        <f t="shared" si="1"/>
        <v>2040</v>
      </c>
      <c r="QF3" s="197">
        <f t="shared" si="1"/>
        <v>2041</v>
      </c>
      <c r="QG3" s="197">
        <f t="shared" si="1"/>
        <v>2042</v>
      </c>
      <c r="QH3" s="197">
        <f t="shared" si="1"/>
        <v>2043</v>
      </c>
      <c r="QI3" s="197">
        <f t="shared" si="1"/>
        <v>2044</v>
      </c>
      <c r="QJ3" s="197">
        <f t="shared" si="1"/>
        <v>2045</v>
      </c>
      <c r="QK3" s="197">
        <f t="shared" si="1"/>
        <v>2046</v>
      </c>
      <c r="QL3" s="197">
        <f t="shared" si="1"/>
        <v>2047</v>
      </c>
      <c r="QM3" s="197">
        <f t="shared" si="1"/>
        <v>2048</v>
      </c>
      <c r="QN3" s="197">
        <f t="shared" si="1"/>
        <v>2049</v>
      </c>
      <c r="QO3" s="197">
        <f t="shared" si="1"/>
        <v>2050</v>
      </c>
      <c r="QP3" s="197">
        <f t="shared" si="1"/>
        <v>2051</v>
      </c>
      <c r="QQ3" s="197">
        <f t="shared" si="1"/>
        <v>2052</v>
      </c>
      <c r="QR3" s="197">
        <f t="shared" si="1"/>
        <v>2053</v>
      </c>
      <c r="QS3" s="197">
        <f t="shared" si="1"/>
        <v>2054</v>
      </c>
      <c r="QT3" s="197">
        <f t="shared" si="1"/>
        <v>2055</v>
      </c>
      <c r="QU3" s="197">
        <f t="shared" si="1"/>
        <v>2056</v>
      </c>
      <c r="QV3" s="197">
        <f t="shared" si="1"/>
        <v>2057</v>
      </c>
      <c r="QW3" s="197">
        <f t="shared" si="1"/>
        <v>2058</v>
      </c>
    </row>
    <row r="4" spans="1:465" ht="13.5" customHeight="1" x14ac:dyDescent="0.35">
      <c r="B4" s="239"/>
      <c r="C4" s="712">
        <f>NY8</f>
        <v>89001992.124692351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X4" s="704" t="s">
        <v>222</v>
      </c>
      <c r="Y4" s="144"/>
      <c r="Z4" s="144"/>
      <c r="AA4" s="144"/>
      <c r="AB4" s="144"/>
      <c r="AC4" s="144"/>
      <c r="AD4" s="144"/>
      <c r="AE4" s="144"/>
      <c r="AF4" s="704" t="s">
        <v>203</v>
      </c>
      <c r="AG4" s="241"/>
      <c r="AH4" s="714" t="s">
        <v>53</v>
      </c>
      <c r="AI4" s="714"/>
      <c r="AJ4" s="714"/>
      <c r="AK4" s="714"/>
      <c r="AL4" s="714"/>
      <c r="AM4" s="714"/>
      <c r="AN4" s="714"/>
      <c r="AO4" s="714"/>
      <c r="AP4" s="714"/>
      <c r="AQ4" s="714"/>
      <c r="AR4" s="714"/>
      <c r="AS4" s="714"/>
      <c r="AT4" s="714"/>
      <c r="AU4" s="714"/>
      <c r="AV4" s="714"/>
      <c r="AW4" s="714"/>
      <c r="AX4" s="714"/>
      <c r="AY4" s="714"/>
      <c r="AZ4" s="714"/>
      <c r="BA4" s="714"/>
      <c r="BB4" s="714"/>
      <c r="BC4" s="714"/>
      <c r="BD4" s="714"/>
      <c r="BE4" s="714"/>
      <c r="BF4" s="714"/>
      <c r="BG4" s="714"/>
      <c r="BH4" s="714"/>
      <c r="BI4" s="714"/>
      <c r="BJ4" s="714"/>
      <c r="BK4" s="714"/>
      <c r="BL4" s="144"/>
      <c r="BM4" s="144"/>
      <c r="BN4" s="144"/>
      <c r="BO4" s="144"/>
      <c r="BP4" s="144"/>
      <c r="BQ4" s="704" t="s">
        <v>223</v>
      </c>
      <c r="BR4" s="144"/>
      <c r="CH4" s="703" t="s">
        <v>126</v>
      </c>
      <c r="CJ4" s="701" t="s">
        <v>215</v>
      </c>
      <c r="CK4" s="701"/>
      <c r="CL4" s="701"/>
      <c r="CM4" s="701"/>
      <c r="CN4" s="701"/>
      <c r="CO4" s="701"/>
      <c r="CP4" s="701"/>
      <c r="CQ4" s="701"/>
      <c r="CR4" s="701"/>
      <c r="CS4" s="701"/>
      <c r="CT4" s="701"/>
      <c r="CU4" s="701"/>
      <c r="CV4" s="701"/>
      <c r="CW4" s="701"/>
      <c r="CX4" s="701"/>
      <c r="CY4" s="701"/>
      <c r="CZ4" s="701"/>
      <c r="DA4" s="701"/>
      <c r="DB4" s="701"/>
      <c r="DC4" s="701"/>
      <c r="DD4" s="701"/>
      <c r="DE4" s="701"/>
      <c r="DF4" s="701"/>
      <c r="DG4" s="701"/>
      <c r="DH4" s="701"/>
      <c r="DI4" s="701"/>
      <c r="DJ4" s="701"/>
      <c r="DK4" s="701"/>
      <c r="DL4" s="701"/>
      <c r="DM4" s="701"/>
      <c r="DN4" s="144"/>
      <c r="DO4" s="144"/>
      <c r="DP4" s="144"/>
      <c r="DQ4" s="144"/>
      <c r="DR4" s="144"/>
      <c r="DS4" s="703" t="s">
        <v>215</v>
      </c>
      <c r="DU4" s="701" t="s">
        <v>216</v>
      </c>
      <c r="DV4" s="701"/>
      <c r="DW4" s="701"/>
      <c r="DX4" s="701"/>
      <c r="DY4" s="701"/>
      <c r="DZ4" s="701"/>
      <c r="EA4" s="701"/>
      <c r="EB4" s="701"/>
      <c r="EC4" s="701"/>
      <c r="ED4" s="701"/>
      <c r="EE4" s="701"/>
      <c r="EF4" s="701"/>
      <c r="EG4" s="701"/>
      <c r="EH4" s="701"/>
      <c r="EI4" s="701"/>
      <c r="EJ4" s="701"/>
      <c r="EK4" s="701"/>
      <c r="EL4" s="701"/>
      <c r="EM4" s="701"/>
      <c r="EN4" s="701"/>
      <c r="EO4" s="701"/>
      <c r="EP4" s="701"/>
      <c r="EQ4" s="701"/>
      <c r="ER4" s="701"/>
      <c r="ES4" s="701"/>
      <c r="ET4" s="701"/>
      <c r="EU4" s="701"/>
      <c r="EV4" s="701"/>
      <c r="EW4" s="701"/>
      <c r="EX4" s="701"/>
      <c r="EY4" s="144"/>
      <c r="EZ4" s="144"/>
      <c r="FA4" s="144"/>
      <c r="FB4" s="144"/>
      <c r="FC4" s="144"/>
      <c r="FD4" s="703" t="s">
        <v>216</v>
      </c>
      <c r="FF4" s="701" t="s">
        <v>217</v>
      </c>
      <c r="FG4" s="701"/>
      <c r="FH4" s="701"/>
      <c r="FI4" s="701"/>
      <c r="FJ4" s="701"/>
      <c r="FK4" s="701"/>
      <c r="FL4" s="701"/>
      <c r="FM4" s="701"/>
      <c r="FN4" s="701"/>
      <c r="FO4" s="701"/>
      <c r="FP4" s="701"/>
      <c r="FQ4" s="701"/>
      <c r="FR4" s="701"/>
      <c r="FS4" s="701"/>
      <c r="FT4" s="701"/>
      <c r="FU4" s="701"/>
      <c r="FV4" s="701"/>
      <c r="FW4" s="701"/>
      <c r="FX4" s="701"/>
      <c r="FY4" s="701"/>
      <c r="FZ4" s="701"/>
      <c r="GA4" s="701"/>
      <c r="GB4" s="701"/>
      <c r="GC4" s="701"/>
      <c r="GD4" s="701"/>
      <c r="GE4" s="701"/>
      <c r="GF4" s="701"/>
      <c r="GG4" s="701"/>
      <c r="GH4" s="701"/>
      <c r="GI4" s="701"/>
      <c r="GJ4" s="144"/>
      <c r="GK4" s="144"/>
      <c r="GL4" s="144"/>
      <c r="GM4" s="144"/>
      <c r="GN4" s="144"/>
      <c r="GO4" s="704" t="s">
        <v>219</v>
      </c>
      <c r="GQ4" s="701" t="s">
        <v>220</v>
      </c>
      <c r="GR4" s="701"/>
      <c r="GS4" s="701"/>
      <c r="GT4" s="701"/>
      <c r="GU4" s="701"/>
      <c r="GV4" s="701"/>
      <c r="GW4" s="701"/>
      <c r="GX4" s="701"/>
      <c r="GY4" s="701"/>
      <c r="GZ4" s="701"/>
      <c r="HA4" s="701"/>
      <c r="HB4" s="701"/>
      <c r="HC4" s="701"/>
      <c r="HD4" s="701"/>
      <c r="HE4" s="701"/>
      <c r="HF4" s="701"/>
      <c r="HG4" s="701"/>
      <c r="HH4" s="701"/>
      <c r="HI4" s="701"/>
      <c r="HJ4" s="701"/>
      <c r="HK4" s="701"/>
      <c r="HL4" s="701"/>
      <c r="HM4" s="701"/>
      <c r="HN4" s="701"/>
      <c r="HO4" s="701"/>
      <c r="HP4" s="701"/>
      <c r="HQ4" s="701"/>
      <c r="HR4" s="701"/>
      <c r="HS4" s="702"/>
      <c r="HT4" s="702"/>
      <c r="HU4" s="144"/>
      <c r="HV4" s="144"/>
      <c r="HW4" s="144"/>
      <c r="HX4" s="144"/>
      <c r="HY4" s="144"/>
      <c r="HZ4" s="704" t="s">
        <v>221</v>
      </c>
      <c r="IB4" s="701" t="s">
        <v>224</v>
      </c>
      <c r="IC4" s="701"/>
      <c r="ID4" s="701"/>
      <c r="IE4" s="701"/>
      <c r="IF4" s="701"/>
      <c r="IG4" s="701"/>
      <c r="IH4" s="701"/>
      <c r="II4" s="701"/>
      <c r="IJ4" s="701"/>
      <c r="IK4" s="701"/>
      <c r="IL4" s="701"/>
      <c r="IM4" s="701"/>
      <c r="IN4" s="701"/>
      <c r="IO4" s="701"/>
      <c r="IP4" s="701"/>
      <c r="IQ4" s="701"/>
      <c r="IR4" s="701"/>
      <c r="IS4" s="701"/>
      <c r="IT4" s="701"/>
      <c r="IU4" s="701"/>
      <c r="IV4" s="701"/>
      <c r="IW4" s="701"/>
      <c r="IX4" s="701"/>
      <c r="IY4" s="701"/>
      <c r="IZ4" s="701"/>
      <c r="JA4" s="701"/>
      <c r="JB4" s="701"/>
      <c r="JC4" s="701"/>
      <c r="JD4" s="702"/>
      <c r="JE4" s="702"/>
      <c r="JF4" s="144"/>
      <c r="JG4" s="144"/>
      <c r="JH4" s="144"/>
      <c r="JI4" s="144"/>
      <c r="JJ4" s="144"/>
      <c r="JK4" s="704" t="s">
        <v>225</v>
      </c>
      <c r="JM4" s="701" t="s">
        <v>399</v>
      </c>
      <c r="JN4" s="701"/>
      <c r="JO4" s="701"/>
      <c r="JP4" s="701"/>
      <c r="JQ4" s="701"/>
      <c r="JR4" s="701"/>
      <c r="JS4" s="701"/>
      <c r="JT4" s="701"/>
      <c r="JU4" s="701"/>
      <c r="JV4" s="701"/>
      <c r="JW4" s="701"/>
      <c r="JX4" s="701"/>
      <c r="JY4" s="701"/>
      <c r="JZ4" s="701"/>
      <c r="KA4" s="701"/>
      <c r="KB4" s="701"/>
      <c r="KC4" s="701"/>
      <c r="KD4" s="701"/>
      <c r="KE4" s="701"/>
      <c r="KF4" s="701"/>
      <c r="KG4" s="701"/>
      <c r="KH4" s="701"/>
      <c r="KI4" s="701"/>
      <c r="KJ4" s="701"/>
      <c r="KK4" s="701"/>
      <c r="KL4" s="701"/>
      <c r="KM4" s="701"/>
      <c r="KN4" s="701"/>
      <c r="KO4" s="701"/>
      <c r="KP4" s="701"/>
      <c r="KQ4" s="144"/>
      <c r="KR4" s="144"/>
      <c r="KS4" s="144"/>
      <c r="KT4" s="144"/>
      <c r="KU4" s="144"/>
      <c r="KV4" s="704" t="s">
        <v>401</v>
      </c>
      <c r="KX4" s="701" t="s">
        <v>400</v>
      </c>
      <c r="KY4" s="701"/>
      <c r="KZ4" s="701"/>
      <c r="LA4" s="701"/>
      <c r="LB4" s="701"/>
      <c r="LC4" s="701"/>
      <c r="LD4" s="701"/>
      <c r="LE4" s="701"/>
      <c r="LF4" s="701"/>
      <c r="LG4" s="701"/>
      <c r="LH4" s="701"/>
      <c r="LI4" s="701"/>
      <c r="LJ4" s="701"/>
      <c r="LK4" s="701"/>
      <c r="LL4" s="701"/>
      <c r="LM4" s="701"/>
      <c r="LN4" s="701"/>
      <c r="LO4" s="701"/>
      <c r="LP4" s="701"/>
      <c r="LQ4" s="701"/>
      <c r="LR4" s="701"/>
      <c r="LS4" s="701"/>
      <c r="LT4" s="701"/>
      <c r="LU4" s="701"/>
      <c r="LV4" s="701"/>
      <c r="LW4" s="701"/>
      <c r="LX4" s="701"/>
      <c r="LY4" s="701"/>
      <c r="LZ4" s="701"/>
      <c r="MA4" s="701"/>
      <c r="MB4" s="144"/>
      <c r="MC4" s="144"/>
      <c r="MD4" s="144"/>
      <c r="ME4" s="144"/>
      <c r="MF4" s="144"/>
      <c r="MG4" s="704" t="s">
        <v>402</v>
      </c>
      <c r="MI4" s="701" t="s">
        <v>314</v>
      </c>
      <c r="MJ4" s="701"/>
      <c r="MK4" s="701"/>
      <c r="ML4" s="701"/>
      <c r="MM4" s="701"/>
      <c r="MN4" s="701"/>
      <c r="MO4" s="701"/>
      <c r="MP4" s="701"/>
      <c r="MQ4" s="701"/>
      <c r="MR4" s="701"/>
      <c r="MS4" s="701"/>
      <c r="MT4" s="701"/>
      <c r="MU4" s="701"/>
      <c r="MV4" s="701"/>
      <c r="MW4" s="701"/>
      <c r="MX4" s="701"/>
      <c r="MY4" s="701"/>
      <c r="MZ4" s="701"/>
      <c r="NA4" s="701"/>
      <c r="NB4" s="701"/>
      <c r="NC4" s="701"/>
      <c r="ND4" s="701"/>
      <c r="NE4" s="701"/>
      <c r="NF4" s="701"/>
      <c r="NG4" s="701"/>
      <c r="NH4" s="701"/>
      <c r="NI4" s="701"/>
      <c r="NJ4" s="701"/>
      <c r="NK4" s="702"/>
      <c r="NL4" s="702"/>
      <c r="NM4" s="144"/>
      <c r="NN4" s="144"/>
      <c r="NO4" s="144"/>
      <c r="NP4" s="144"/>
      <c r="NQ4" s="144"/>
      <c r="NR4" s="704" t="s">
        <v>315</v>
      </c>
      <c r="NZ4" s="703" t="s">
        <v>227</v>
      </c>
      <c r="OB4" s="240"/>
      <c r="OC4" s="703" t="s">
        <v>403</v>
      </c>
      <c r="OE4" s="197">
        <v>1</v>
      </c>
      <c r="OF4" s="197">
        <v>2</v>
      </c>
      <c r="OG4" s="197">
        <v>3</v>
      </c>
      <c r="OH4" s="197">
        <v>4</v>
      </c>
      <c r="OI4" s="197">
        <v>5</v>
      </c>
      <c r="OJ4" s="197">
        <v>6</v>
      </c>
      <c r="OK4" s="197">
        <v>7</v>
      </c>
      <c r="OL4" s="197">
        <v>8</v>
      </c>
      <c r="OM4" s="197">
        <v>9</v>
      </c>
      <c r="ON4" s="197">
        <v>10</v>
      </c>
      <c r="OO4" s="197">
        <v>11</v>
      </c>
      <c r="OP4" s="197">
        <v>12</v>
      </c>
      <c r="OQ4" s="197">
        <v>13</v>
      </c>
      <c r="OR4" s="197">
        <v>14</v>
      </c>
      <c r="OS4" s="197">
        <v>15</v>
      </c>
      <c r="OT4" s="197">
        <v>16</v>
      </c>
      <c r="OU4" s="197">
        <v>17</v>
      </c>
      <c r="OV4" s="197">
        <v>18</v>
      </c>
      <c r="OW4" s="197">
        <v>19</v>
      </c>
      <c r="OX4" s="197">
        <v>20</v>
      </c>
      <c r="OY4" s="197">
        <v>21</v>
      </c>
      <c r="OZ4" s="197">
        <v>22</v>
      </c>
      <c r="PA4" s="197">
        <v>23</v>
      </c>
      <c r="PB4" s="197">
        <v>24</v>
      </c>
      <c r="PC4" s="197">
        <v>25</v>
      </c>
      <c r="PD4" s="197">
        <v>26</v>
      </c>
      <c r="PE4" s="197">
        <v>27</v>
      </c>
      <c r="PF4" s="197">
        <v>28</v>
      </c>
      <c r="PG4" s="197">
        <v>29</v>
      </c>
      <c r="PH4" s="197">
        <v>30</v>
      </c>
      <c r="PI4" s="197">
        <v>31</v>
      </c>
      <c r="PJ4" s="197">
        <v>32</v>
      </c>
      <c r="PK4" s="197">
        <v>33</v>
      </c>
      <c r="PL4" s="197">
        <v>34</v>
      </c>
      <c r="PM4" s="197">
        <v>35</v>
      </c>
      <c r="PO4" s="197">
        <v>1</v>
      </c>
      <c r="PP4" s="197">
        <v>2</v>
      </c>
      <c r="PQ4" s="197">
        <v>3</v>
      </c>
      <c r="PR4" s="197">
        <v>4</v>
      </c>
      <c r="PS4" s="197">
        <v>5</v>
      </c>
      <c r="PT4" s="197">
        <v>6</v>
      </c>
      <c r="PU4" s="197">
        <v>7</v>
      </c>
      <c r="PV4" s="197">
        <v>8</v>
      </c>
      <c r="PW4" s="197">
        <v>9</v>
      </c>
      <c r="PX4" s="197">
        <v>10</v>
      </c>
      <c r="PY4" s="197">
        <v>11</v>
      </c>
      <c r="PZ4" s="197">
        <v>12</v>
      </c>
      <c r="QA4" s="197">
        <v>13</v>
      </c>
      <c r="QB4" s="197">
        <v>14</v>
      </c>
      <c r="QC4" s="197">
        <v>15</v>
      </c>
      <c r="QD4" s="197">
        <v>16</v>
      </c>
      <c r="QE4" s="197">
        <v>17</v>
      </c>
      <c r="QF4" s="197">
        <v>18</v>
      </c>
      <c r="QG4" s="197">
        <v>19</v>
      </c>
      <c r="QH4" s="197">
        <v>20</v>
      </c>
      <c r="QI4" s="197">
        <v>21</v>
      </c>
      <c r="QJ4" s="197">
        <v>22</v>
      </c>
      <c r="QK4" s="197">
        <v>23</v>
      </c>
      <c r="QL4" s="197">
        <v>24</v>
      </c>
      <c r="QM4" s="197">
        <v>25</v>
      </c>
      <c r="QN4" s="197">
        <v>26</v>
      </c>
      <c r="QO4" s="197">
        <v>27</v>
      </c>
      <c r="QP4" s="197">
        <v>28</v>
      </c>
      <c r="QQ4" s="197">
        <v>29</v>
      </c>
      <c r="QR4" s="197">
        <v>30</v>
      </c>
      <c r="QS4" s="197">
        <v>31</v>
      </c>
      <c r="QT4" s="197">
        <v>32</v>
      </c>
      <c r="QU4" s="197">
        <v>33</v>
      </c>
      <c r="QV4" s="197">
        <v>34</v>
      </c>
      <c r="QW4" s="197">
        <v>35</v>
      </c>
    </row>
    <row r="5" spans="1:465" ht="13.5" customHeight="1" x14ac:dyDescent="0.35">
      <c r="B5" s="243"/>
      <c r="C5" s="713"/>
      <c r="D5" s="144" t="s">
        <v>201</v>
      </c>
      <c r="E5" s="144" t="s">
        <v>193</v>
      </c>
      <c r="F5" s="144" t="s">
        <v>20</v>
      </c>
      <c r="G5" s="144" t="s">
        <v>23</v>
      </c>
      <c r="H5" s="144" t="s">
        <v>194</v>
      </c>
      <c r="I5" s="144" t="s">
        <v>25</v>
      </c>
      <c r="J5" s="144" t="s">
        <v>195</v>
      </c>
      <c r="K5" s="144" t="s">
        <v>26</v>
      </c>
      <c r="L5" s="144" t="s">
        <v>196</v>
      </c>
      <c r="M5" s="144" t="s">
        <v>27</v>
      </c>
      <c r="N5" s="144" t="s">
        <v>28</v>
      </c>
      <c r="O5" s="144" t="s">
        <v>29</v>
      </c>
      <c r="P5" s="144" t="s">
        <v>361</v>
      </c>
      <c r="Q5" s="144" t="s">
        <v>31</v>
      </c>
      <c r="R5" s="144" t="s">
        <v>32</v>
      </c>
      <c r="S5" s="144" t="s">
        <v>199</v>
      </c>
      <c r="T5" s="144" t="s">
        <v>200</v>
      </c>
      <c r="U5" s="144" t="s">
        <v>396</v>
      </c>
      <c r="V5" s="144" t="s">
        <v>312</v>
      </c>
      <c r="W5" s="144" t="s">
        <v>313</v>
      </c>
      <c r="X5" s="703"/>
      <c r="Y5" s="144"/>
      <c r="Z5" s="144" t="s">
        <v>204</v>
      </c>
      <c r="AA5" s="144" t="s">
        <v>90</v>
      </c>
      <c r="AB5" s="144" t="s">
        <v>207</v>
      </c>
      <c r="AC5" s="144" t="s">
        <v>205</v>
      </c>
      <c r="AD5" s="144" t="s">
        <v>82</v>
      </c>
      <c r="AE5" s="144" t="s">
        <v>210</v>
      </c>
      <c r="AF5" s="704"/>
      <c r="AG5" s="241"/>
      <c r="AH5" s="244">
        <v>1</v>
      </c>
      <c r="AI5" s="244">
        <v>2</v>
      </c>
      <c r="AJ5" s="244">
        <v>3</v>
      </c>
      <c r="AK5" s="244">
        <v>4</v>
      </c>
      <c r="AL5" s="244">
        <v>5</v>
      </c>
      <c r="AM5" s="244">
        <v>6</v>
      </c>
      <c r="AN5" s="244">
        <v>7</v>
      </c>
      <c r="AO5" s="244">
        <v>8</v>
      </c>
      <c r="AP5" s="244">
        <v>9</v>
      </c>
      <c r="AQ5" s="244">
        <v>10</v>
      </c>
      <c r="AR5" s="244">
        <v>11</v>
      </c>
      <c r="AS5" s="244">
        <v>12</v>
      </c>
      <c r="AT5" s="244">
        <v>13</v>
      </c>
      <c r="AU5" s="244">
        <v>14</v>
      </c>
      <c r="AV5" s="244">
        <v>15</v>
      </c>
      <c r="AW5" s="244">
        <v>16</v>
      </c>
      <c r="AX5" s="244">
        <v>17</v>
      </c>
      <c r="AY5" s="244">
        <v>18</v>
      </c>
      <c r="AZ5" s="244">
        <v>19</v>
      </c>
      <c r="BA5" s="244">
        <v>20</v>
      </c>
      <c r="BB5" s="244">
        <v>21</v>
      </c>
      <c r="BC5" s="244">
        <v>22</v>
      </c>
      <c r="BD5" s="244">
        <v>23</v>
      </c>
      <c r="BE5" s="244">
        <v>24</v>
      </c>
      <c r="BF5" s="244">
        <v>25</v>
      </c>
      <c r="BG5" s="244">
        <v>26</v>
      </c>
      <c r="BH5" s="244">
        <v>27</v>
      </c>
      <c r="BI5" s="244">
        <v>28</v>
      </c>
      <c r="BJ5" s="244">
        <v>29</v>
      </c>
      <c r="BK5" s="244">
        <v>30</v>
      </c>
      <c r="BL5" s="244">
        <v>31</v>
      </c>
      <c r="BM5" s="244">
        <v>32</v>
      </c>
      <c r="BN5" s="244">
        <v>33</v>
      </c>
      <c r="BO5" s="244">
        <v>34</v>
      </c>
      <c r="BP5" s="244">
        <v>35</v>
      </c>
      <c r="BQ5" s="703"/>
      <c r="BR5" s="144"/>
      <c r="BS5" s="144" t="s">
        <v>202</v>
      </c>
      <c r="BT5" s="144" t="s">
        <v>20</v>
      </c>
      <c r="BU5" s="144" t="s">
        <v>23</v>
      </c>
      <c r="BV5" s="144" t="s">
        <v>194</v>
      </c>
      <c r="BW5" s="144" t="s">
        <v>25</v>
      </c>
      <c r="BX5" s="144" t="s">
        <v>195</v>
      </c>
      <c r="BY5" s="144" t="s">
        <v>26</v>
      </c>
      <c r="BZ5" s="144" t="s">
        <v>196</v>
      </c>
      <c r="CA5" s="144" t="s">
        <v>27</v>
      </c>
      <c r="CB5" s="144" t="s">
        <v>28</v>
      </c>
      <c r="CC5" s="144" t="s">
        <v>29</v>
      </c>
      <c r="CD5" s="144" t="s">
        <v>30</v>
      </c>
      <c r="CE5" s="144" t="s">
        <v>31</v>
      </c>
      <c r="CF5" s="144" t="s">
        <v>32</v>
      </c>
      <c r="CG5" s="144" t="s">
        <v>38</v>
      </c>
      <c r="CH5" s="703"/>
      <c r="CJ5" s="244">
        <v>1</v>
      </c>
      <c r="CK5" s="244">
        <v>2</v>
      </c>
      <c r="CL5" s="244">
        <v>3</v>
      </c>
      <c r="CM5" s="244">
        <v>4</v>
      </c>
      <c r="CN5" s="244">
        <v>5</v>
      </c>
      <c r="CO5" s="244">
        <v>6</v>
      </c>
      <c r="CP5" s="244">
        <v>7</v>
      </c>
      <c r="CQ5" s="244">
        <v>8</v>
      </c>
      <c r="CR5" s="244">
        <v>9</v>
      </c>
      <c r="CS5" s="244">
        <v>10</v>
      </c>
      <c r="CT5" s="244">
        <v>11</v>
      </c>
      <c r="CU5" s="244">
        <v>12</v>
      </c>
      <c r="CV5" s="244">
        <v>13</v>
      </c>
      <c r="CW5" s="244">
        <v>14</v>
      </c>
      <c r="CX5" s="244">
        <v>15</v>
      </c>
      <c r="CY5" s="244">
        <v>16</v>
      </c>
      <c r="CZ5" s="244">
        <v>17</v>
      </c>
      <c r="DA5" s="244">
        <v>18</v>
      </c>
      <c r="DB5" s="244">
        <v>19</v>
      </c>
      <c r="DC5" s="244">
        <v>20</v>
      </c>
      <c r="DD5" s="244">
        <v>21</v>
      </c>
      <c r="DE5" s="244">
        <v>22</v>
      </c>
      <c r="DF5" s="244">
        <v>23</v>
      </c>
      <c r="DG5" s="244">
        <v>24</v>
      </c>
      <c r="DH5" s="244">
        <v>25</v>
      </c>
      <c r="DI5" s="244">
        <v>26</v>
      </c>
      <c r="DJ5" s="244">
        <v>27</v>
      </c>
      <c r="DK5" s="244">
        <v>28</v>
      </c>
      <c r="DL5" s="244">
        <v>29</v>
      </c>
      <c r="DM5" s="244">
        <v>30</v>
      </c>
      <c r="DN5" s="244">
        <v>31</v>
      </c>
      <c r="DO5" s="244">
        <v>32</v>
      </c>
      <c r="DP5" s="244">
        <v>33</v>
      </c>
      <c r="DQ5" s="244">
        <v>34</v>
      </c>
      <c r="DR5" s="244">
        <v>35</v>
      </c>
      <c r="DS5" s="703"/>
      <c r="DU5" s="244">
        <v>1</v>
      </c>
      <c r="DV5" s="244">
        <v>2</v>
      </c>
      <c r="DW5" s="244">
        <v>3</v>
      </c>
      <c r="DX5" s="244">
        <v>4</v>
      </c>
      <c r="DY5" s="244">
        <v>5</v>
      </c>
      <c r="DZ5" s="244">
        <v>6</v>
      </c>
      <c r="EA5" s="244">
        <v>7</v>
      </c>
      <c r="EB5" s="244">
        <v>8</v>
      </c>
      <c r="EC5" s="244">
        <v>9</v>
      </c>
      <c r="ED5" s="244">
        <v>10</v>
      </c>
      <c r="EE5" s="244">
        <v>11</v>
      </c>
      <c r="EF5" s="244">
        <v>12</v>
      </c>
      <c r="EG5" s="244">
        <v>13</v>
      </c>
      <c r="EH5" s="244">
        <v>14</v>
      </c>
      <c r="EI5" s="244">
        <v>15</v>
      </c>
      <c r="EJ5" s="244">
        <v>16</v>
      </c>
      <c r="EK5" s="244">
        <v>17</v>
      </c>
      <c r="EL5" s="244">
        <v>18</v>
      </c>
      <c r="EM5" s="244">
        <v>19</v>
      </c>
      <c r="EN5" s="244">
        <v>20</v>
      </c>
      <c r="EO5" s="244">
        <v>21</v>
      </c>
      <c r="EP5" s="244">
        <v>22</v>
      </c>
      <c r="EQ5" s="244">
        <v>23</v>
      </c>
      <c r="ER5" s="244">
        <v>24</v>
      </c>
      <c r="ES5" s="244">
        <v>25</v>
      </c>
      <c r="ET5" s="244">
        <v>26</v>
      </c>
      <c r="EU5" s="244">
        <v>27</v>
      </c>
      <c r="EV5" s="244">
        <v>28</v>
      </c>
      <c r="EW5" s="244">
        <v>29</v>
      </c>
      <c r="EX5" s="244">
        <v>30</v>
      </c>
      <c r="EY5" s="244">
        <v>31</v>
      </c>
      <c r="EZ5" s="244">
        <v>32</v>
      </c>
      <c r="FA5" s="244">
        <v>33</v>
      </c>
      <c r="FB5" s="244">
        <v>34</v>
      </c>
      <c r="FC5" s="244">
        <v>35</v>
      </c>
      <c r="FD5" s="703"/>
      <c r="FF5" s="244">
        <v>1</v>
      </c>
      <c r="FG5" s="244">
        <v>2</v>
      </c>
      <c r="FH5" s="244">
        <v>3</v>
      </c>
      <c r="FI5" s="244">
        <v>4</v>
      </c>
      <c r="FJ5" s="244">
        <v>5</v>
      </c>
      <c r="FK5" s="244">
        <v>6</v>
      </c>
      <c r="FL5" s="244">
        <v>7</v>
      </c>
      <c r="FM5" s="244">
        <v>8</v>
      </c>
      <c r="FN5" s="244">
        <v>9</v>
      </c>
      <c r="FO5" s="244">
        <v>10</v>
      </c>
      <c r="FP5" s="244">
        <v>11</v>
      </c>
      <c r="FQ5" s="244">
        <v>12</v>
      </c>
      <c r="FR5" s="244">
        <v>13</v>
      </c>
      <c r="FS5" s="244">
        <v>14</v>
      </c>
      <c r="FT5" s="244">
        <v>15</v>
      </c>
      <c r="FU5" s="244">
        <v>16</v>
      </c>
      <c r="FV5" s="244">
        <v>17</v>
      </c>
      <c r="FW5" s="244">
        <v>18</v>
      </c>
      <c r="FX5" s="244">
        <v>19</v>
      </c>
      <c r="FY5" s="244">
        <v>20</v>
      </c>
      <c r="FZ5" s="244">
        <v>21</v>
      </c>
      <c r="GA5" s="244">
        <v>22</v>
      </c>
      <c r="GB5" s="244">
        <v>23</v>
      </c>
      <c r="GC5" s="244">
        <v>24</v>
      </c>
      <c r="GD5" s="244">
        <v>25</v>
      </c>
      <c r="GE5" s="244">
        <v>26</v>
      </c>
      <c r="GF5" s="244">
        <v>27</v>
      </c>
      <c r="GG5" s="244">
        <v>28</v>
      </c>
      <c r="GH5" s="244">
        <v>29</v>
      </c>
      <c r="GI5" s="244">
        <v>30</v>
      </c>
      <c r="GJ5" s="244">
        <v>31</v>
      </c>
      <c r="GK5" s="244">
        <v>32</v>
      </c>
      <c r="GL5" s="244">
        <v>33</v>
      </c>
      <c r="GM5" s="244">
        <v>34</v>
      </c>
      <c r="GN5" s="244">
        <v>35</v>
      </c>
      <c r="GO5" s="703"/>
      <c r="GQ5" s="244">
        <v>1</v>
      </c>
      <c r="GR5" s="244">
        <v>2</v>
      </c>
      <c r="GS5" s="244">
        <v>3</v>
      </c>
      <c r="GT5" s="244">
        <v>4</v>
      </c>
      <c r="GU5" s="244">
        <v>5</v>
      </c>
      <c r="GV5" s="244">
        <v>6</v>
      </c>
      <c r="GW5" s="244">
        <v>7</v>
      </c>
      <c r="GX5" s="244">
        <v>8</v>
      </c>
      <c r="GY5" s="244">
        <v>9</v>
      </c>
      <c r="GZ5" s="244">
        <v>10</v>
      </c>
      <c r="HA5" s="244">
        <v>11</v>
      </c>
      <c r="HB5" s="244">
        <v>12</v>
      </c>
      <c r="HC5" s="244">
        <v>13</v>
      </c>
      <c r="HD5" s="244">
        <v>14</v>
      </c>
      <c r="HE5" s="244">
        <v>15</v>
      </c>
      <c r="HF5" s="244">
        <v>16</v>
      </c>
      <c r="HG5" s="244">
        <v>17</v>
      </c>
      <c r="HH5" s="244">
        <v>18</v>
      </c>
      <c r="HI5" s="244">
        <v>19</v>
      </c>
      <c r="HJ5" s="244">
        <v>20</v>
      </c>
      <c r="HK5" s="244">
        <v>21</v>
      </c>
      <c r="HL5" s="244">
        <v>22</v>
      </c>
      <c r="HM5" s="244">
        <v>23</v>
      </c>
      <c r="HN5" s="244">
        <v>24</v>
      </c>
      <c r="HO5" s="244">
        <v>25</v>
      </c>
      <c r="HP5" s="244">
        <v>26</v>
      </c>
      <c r="HQ5" s="244">
        <v>27</v>
      </c>
      <c r="HR5" s="244">
        <v>28</v>
      </c>
      <c r="HS5" s="245">
        <v>29</v>
      </c>
      <c r="HT5" s="245">
        <v>30</v>
      </c>
      <c r="HU5" s="245">
        <v>31</v>
      </c>
      <c r="HV5" s="245">
        <v>32</v>
      </c>
      <c r="HW5" s="245">
        <v>33</v>
      </c>
      <c r="HX5" s="245">
        <v>34</v>
      </c>
      <c r="HY5" s="245">
        <v>35</v>
      </c>
      <c r="HZ5" s="703"/>
      <c r="IB5" s="244">
        <v>1</v>
      </c>
      <c r="IC5" s="244">
        <v>2</v>
      </c>
      <c r="ID5" s="244">
        <v>3</v>
      </c>
      <c r="IE5" s="244">
        <v>4</v>
      </c>
      <c r="IF5" s="244">
        <v>5</v>
      </c>
      <c r="IG5" s="244">
        <v>6</v>
      </c>
      <c r="IH5" s="244">
        <v>7</v>
      </c>
      <c r="II5" s="244">
        <v>8</v>
      </c>
      <c r="IJ5" s="244">
        <v>9</v>
      </c>
      <c r="IK5" s="244">
        <v>10</v>
      </c>
      <c r="IL5" s="244">
        <v>11</v>
      </c>
      <c r="IM5" s="244">
        <v>12</v>
      </c>
      <c r="IN5" s="244">
        <v>13</v>
      </c>
      <c r="IO5" s="244">
        <v>14</v>
      </c>
      <c r="IP5" s="244">
        <v>15</v>
      </c>
      <c r="IQ5" s="244">
        <v>16</v>
      </c>
      <c r="IR5" s="244">
        <v>17</v>
      </c>
      <c r="IS5" s="244">
        <v>18</v>
      </c>
      <c r="IT5" s="244">
        <v>19</v>
      </c>
      <c r="IU5" s="244">
        <v>20</v>
      </c>
      <c r="IV5" s="244">
        <v>21</v>
      </c>
      <c r="IW5" s="244">
        <v>22</v>
      </c>
      <c r="IX5" s="244">
        <v>23</v>
      </c>
      <c r="IY5" s="244">
        <v>24</v>
      </c>
      <c r="IZ5" s="244">
        <v>25</v>
      </c>
      <c r="JA5" s="244">
        <v>26</v>
      </c>
      <c r="JB5" s="244">
        <v>27</v>
      </c>
      <c r="JC5" s="244">
        <v>28</v>
      </c>
      <c r="JD5" s="245">
        <v>29</v>
      </c>
      <c r="JE5" s="245">
        <v>30</v>
      </c>
      <c r="JF5" s="245">
        <v>31</v>
      </c>
      <c r="JG5" s="245">
        <v>32</v>
      </c>
      <c r="JH5" s="245">
        <v>33</v>
      </c>
      <c r="JI5" s="245">
        <v>34</v>
      </c>
      <c r="JJ5" s="245">
        <v>35</v>
      </c>
      <c r="JK5" s="703"/>
      <c r="JM5" s="244">
        <v>1</v>
      </c>
      <c r="JN5" s="244">
        <v>2</v>
      </c>
      <c r="JO5" s="244">
        <v>3</v>
      </c>
      <c r="JP5" s="244">
        <v>4</v>
      </c>
      <c r="JQ5" s="244">
        <v>5</v>
      </c>
      <c r="JR5" s="244">
        <v>6</v>
      </c>
      <c r="JS5" s="244">
        <v>7</v>
      </c>
      <c r="JT5" s="244">
        <v>8</v>
      </c>
      <c r="JU5" s="244">
        <v>9</v>
      </c>
      <c r="JV5" s="244">
        <v>10</v>
      </c>
      <c r="JW5" s="244">
        <v>11</v>
      </c>
      <c r="JX5" s="244">
        <v>12</v>
      </c>
      <c r="JY5" s="244">
        <v>13</v>
      </c>
      <c r="JZ5" s="244">
        <v>14</v>
      </c>
      <c r="KA5" s="244">
        <v>15</v>
      </c>
      <c r="KB5" s="244">
        <v>16</v>
      </c>
      <c r="KC5" s="244">
        <v>17</v>
      </c>
      <c r="KD5" s="244">
        <v>18</v>
      </c>
      <c r="KE5" s="244">
        <v>19</v>
      </c>
      <c r="KF5" s="244">
        <v>20</v>
      </c>
      <c r="KG5" s="244">
        <v>21</v>
      </c>
      <c r="KH5" s="244">
        <v>22</v>
      </c>
      <c r="KI5" s="244">
        <v>23</v>
      </c>
      <c r="KJ5" s="244">
        <v>24</v>
      </c>
      <c r="KK5" s="244">
        <v>25</v>
      </c>
      <c r="KL5" s="244">
        <v>26</v>
      </c>
      <c r="KM5" s="244">
        <v>27</v>
      </c>
      <c r="KN5" s="244">
        <v>28</v>
      </c>
      <c r="KO5" s="244">
        <v>29</v>
      </c>
      <c r="KP5" s="244">
        <v>30</v>
      </c>
      <c r="KQ5" s="244">
        <v>31</v>
      </c>
      <c r="KR5" s="244">
        <v>32</v>
      </c>
      <c r="KS5" s="244">
        <v>33</v>
      </c>
      <c r="KT5" s="244">
        <v>34</v>
      </c>
      <c r="KU5" s="244">
        <v>35</v>
      </c>
      <c r="KV5" s="703"/>
      <c r="KX5" s="244">
        <v>1</v>
      </c>
      <c r="KY5" s="244">
        <v>2</v>
      </c>
      <c r="KZ5" s="244">
        <v>3</v>
      </c>
      <c r="LA5" s="244">
        <v>4</v>
      </c>
      <c r="LB5" s="244">
        <v>5</v>
      </c>
      <c r="LC5" s="244">
        <v>6</v>
      </c>
      <c r="LD5" s="244">
        <v>7</v>
      </c>
      <c r="LE5" s="244">
        <v>8</v>
      </c>
      <c r="LF5" s="244">
        <v>9</v>
      </c>
      <c r="LG5" s="244">
        <v>10</v>
      </c>
      <c r="LH5" s="244">
        <v>11</v>
      </c>
      <c r="LI5" s="244">
        <v>12</v>
      </c>
      <c r="LJ5" s="244">
        <v>13</v>
      </c>
      <c r="LK5" s="244">
        <v>14</v>
      </c>
      <c r="LL5" s="244">
        <v>15</v>
      </c>
      <c r="LM5" s="244">
        <v>16</v>
      </c>
      <c r="LN5" s="244">
        <v>17</v>
      </c>
      <c r="LO5" s="244">
        <v>18</v>
      </c>
      <c r="LP5" s="244">
        <v>19</v>
      </c>
      <c r="LQ5" s="244">
        <v>20</v>
      </c>
      <c r="LR5" s="244">
        <v>21</v>
      </c>
      <c r="LS5" s="244">
        <v>22</v>
      </c>
      <c r="LT5" s="244">
        <v>23</v>
      </c>
      <c r="LU5" s="244">
        <v>24</v>
      </c>
      <c r="LV5" s="244">
        <v>25</v>
      </c>
      <c r="LW5" s="244">
        <v>26</v>
      </c>
      <c r="LX5" s="244">
        <v>27</v>
      </c>
      <c r="LY5" s="244">
        <v>28</v>
      </c>
      <c r="LZ5" s="244">
        <v>29</v>
      </c>
      <c r="MA5" s="244">
        <v>30</v>
      </c>
      <c r="MB5" s="244">
        <v>31</v>
      </c>
      <c r="MC5" s="244">
        <v>32</v>
      </c>
      <c r="MD5" s="244">
        <v>33</v>
      </c>
      <c r="ME5" s="244">
        <v>34</v>
      </c>
      <c r="MF5" s="244">
        <v>35</v>
      </c>
      <c r="MG5" s="703"/>
      <c r="MI5" s="244">
        <v>1</v>
      </c>
      <c r="MJ5" s="244">
        <v>2</v>
      </c>
      <c r="MK5" s="244">
        <v>3</v>
      </c>
      <c r="ML5" s="244">
        <v>4</v>
      </c>
      <c r="MM5" s="244">
        <v>5</v>
      </c>
      <c r="MN5" s="244">
        <v>6</v>
      </c>
      <c r="MO5" s="244">
        <v>7</v>
      </c>
      <c r="MP5" s="244">
        <v>8</v>
      </c>
      <c r="MQ5" s="244">
        <v>9</v>
      </c>
      <c r="MR5" s="244">
        <v>10</v>
      </c>
      <c r="MS5" s="244">
        <v>11</v>
      </c>
      <c r="MT5" s="244">
        <v>12</v>
      </c>
      <c r="MU5" s="244">
        <v>13</v>
      </c>
      <c r="MV5" s="244">
        <v>14</v>
      </c>
      <c r="MW5" s="244">
        <v>15</v>
      </c>
      <c r="MX5" s="244">
        <v>16</v>
      </c>
      <c r="MY5" s="244">
        <v>17</v>
      </c>
      <c r="MZ5" s="244">
        <v>18</v>
      </c>
      <c r="NA5" s="244">
        <v>19</v>
      </c>
      <c r="NB5" s="244">
        <v>20</v>
      </c>
      <c r="NC5" s="244">
        <v>21</v>
      </c>
      <c r="ND5" s="244">
        <v>22</v>
      </c>
      <c r="NE5" s="244">
        <v>23</v>
      </c>
      <c r="NF5" s="244">
        <v>24</v>
      </c>
      <c r="NG5" s="244">
        <v>25</v>
      </c>
      <c r="NH5" s="244">
        <v>26</v>
      </c>
      <c r="NI5" s="244">
        <v>27</v>
      </c>
      <c r="NJ5" s="244">
        <v>28</v>
      </c>
      <c r="NK5" s="245">
        <v>29</v>
      </c>
      <c r="NL5" s="245">
        <v>30</v>
      </c>
      <c r="NM5" s="245">
        <v>31</v>
      </c>
      <c r="NN5" s="245">
        <v>32</v>
      </c>
      <c r="NO5" s="245">
        <v>33</v>
      </c>
      <c r="NP5" s="245">
        <v>34</v>
      </c>
      <c r="NQ5" s="245">
        <v>35</v>
      </c>
      <c r="NR5" s="703"/>
      <c r="NT5" s="144" t="s">
        <v>126</v>
      </c>
      <c r="NU5" s="144" t="s">
        <v>81</v>
      </c>
      <c r="NV5" s="144" t="s">
        <v>82</v>
      </c>
      <c r="NW5" s="144" t="s">
        <v>127</v>
      </c>
      <c r="NX5" s="144" t="s">
        <v>314</v>
      </c>
      <c r="NY5" s="144" t="s">
        <v>38</v>
      </c>
      <c r="NZ5" s="703"/>
      <c r="OB5" s="144" t="s">
        <v>404</v>
      </c>
      <c r="OC5" s="703"/>
    </row>
    <row r="6" spans="1:465" ht="13.5" customHeight="1" x14ac:dyDescent="0.35">
      <c r="B6" s="243"/>
      <c r="C6" s="713"/>
      <c r="D6" s="576">
        <v>1320</v>
      </c>
      <c r="E6" s="246" t="s">
        <v>47</v>
      </c>
      <c r="F6" s="577" t="s">
        <v>197</v>
      </c>
      <c r="G6" s="577">
        <v>0.3</v>
      </c>
      <c r="H6" s="577">
        <v>0.2</v>
      </c>
      <c r="I6" s="577">
        <v>0.33</v>
      </c>
      <c r="J6" s="577">
        <f>'OPEX PREMISSAS'!D22</f>
        <v>0.05</v>
      </c>
      <c r="K6" s="578">
        <f>'OPEX PREMISSAS'!D38</f>
        <v>0.67220000000000002</v>
      </c>
      <c r="L6" s="576">
        <f>'OPEX VALORES'!D9</f>
        <v>4</v>
      </c>
      <c r="M6" s="576">
        <f>'OPEX VALORES'!D11</f>
        <v>290</v>
      </c>
      <c r="N6" s="578">
        <f>'OPEX PREMISSAS'!D41</f>
        <v>3.2000000000000002E-3</v>
      </c>
      <c r="O6" s="576">
        <f>'OPEX VALORES'!D13</f>
        <v>28</v>
      </c>
      <c r="P6" s="578">
        <f>'OPEX PREMISSAS'!D45</f>
        <v>8.3299999999999999E-2</v>
      </c>
      <c r="Q6" s="577">
        <f>'OPEX PREMISSAS'!D49</f>
        <v>0.2</v>
      </c>
      <c r="R6" s="577">
        <f>'OPEX PREMISSAS'!D53</f>
        <v>0.01</v>
      </c>
      <c r="V6" s="576">
        <f>'OPEX VALORES'!D17</f>
        <v>65</v>
      </c>
      <c r="W6" s="576">
        <f>'OPEX VALORES'!D19</f>
        <v>105</v>
      </c>
      <c r="X6" s="703"/>
      <c r="Y6" s="144"/>
      <c r="AA6" s="579" t="s">
        <v>218</v>
      </c>
      <c r="AB6" s="579" t="s">
        <v>208</v>
      </c>
      <c r="AC6" s="579" t="s">
        <v>206</v>
      </c>
      <c r="AD6" s="219" t="s">
        <v>47</v>
      </c>
      <c r="AE6" s="579" t="s">
        <v>209</v>
      </c>
      <c r="AF6" s="704"/>
      <c r="AG6" s="241"/>
      <c r="AH6" s="529">
        <v>2024</v>
      </c>
      <c r="AI6" s="529">
        <f>AH6+1</f>
        <v>2025</v>
      </c>
      <c r="AJ6" s="529">
        <f t="shared" ref="AJ6:BK6" si="2">AI6+1</f>
        <v>2026</v>
      </c>
      <c r="AK6" s="529">
        <f t="shared" si="2"/>
        <v>2027</v>
      </c>
      <c r="AL6" s="529">
        <f t="shared" si="2"/>
        <v>2028</v>
      </c>
      <c r="AM6" s="529">
        <f t="shared" si="2"/>
        <v>2029</v>
      </c>
      <c r="AN6" s="529">
        <f t="shared" si="2"/>
        <v>2030</v>
      </c>
      <c r="AO6" s="529">
        <f t="shared" si="2"/>
        <v>2031</v>
      </c>
      <c r="AP6" s="529">
        <f t="shared" si="2"/>
        <v>2032</v>
      </c>
      <c r="AQ6" s="529">
        <f t="shared" si="2"/>
        <v>2033</v>
      </c>
      <c r="AR6" s="529">
        <f t="shared" si="2"/>
        <v>2034</v>
      </c>
      <c r="AS6" s="529">
        <f t="shared" si="2"/>
        <v>2035</v>
      </c>
      <c r="AT6" s="529">
        <f t="shared" si="2"/>
        <v>2036</v>
      </c>
      <c r="AU6" s="529">
        <f t="shared" si="2"/>
        <v>2037</v>
      </c>
      <c r="AV6" s="529">
        <f t="shared" si="2"/>
        <v>2038</v>
      </c>
      <c r="AW6" s="529">
        <f t="shared" si="2"/>
        <v>2039</v>
      </c>
      <c r="AX6" s="529">
        <f t="shared" si="2"/>
        <v>2040</v>
      </c>
      <c r="AY6" s="529">
        <f t="shared" si="2"/>
        <v>2041</v>
      </c>
      <c r="AZ6" s="529">
        <f t="shared" si="2"/>
        <v>2042</v>
      </c>
      <c r="BA6" s="529">
        <f t="shared" si="2"/>
        <v>2043</v>
      </c>
      <c r="BB6" s="529">
        <f t="shared" si="2"/>
        <v>2044</v>
      </c>
      <c r="BC6" s="529">
        <f t="shared" si="2"/>
        <v>2045</v>
      </c>
      <c r="BD6" s="529">
        <f t="shared" si="2"/>
        <v>2046</v>
      </c>
      <c r="BE6" s="529">
        <f t="shared" si="2"/>
        <v>2047</v>
      </c>
      <c r="BF6" s="529">
        <f t="shared" si="2"/>
        <v>2048</v>
      </c>
      <c r="BG6" s="529">
        <f t="shared" si="2"/>
        <v>2049</v>
      </c>
      <c r="BH6" s="529">
        <f t="shared" si="2"/>
        <v>2050</v>
      </c>
      <c r="BI6" s="529">
        <f>BH6+1</f>
        <v>2051</v>
      </c>
      <c r="BJ6" s="529">
        <f t="shared" si="2"/>
        <v>2052</v>
      </c>
      <c r="BK6" s="529">
        <f t="shared" si="2"/>
        <v>2053</v>
      </c>
      <c r="BL6" s="529">
        <f>BK6+1</f>
        <v>2054</v>
      </c>
      <c r="BM6" s="529">
        <f>BL6+1</f>
        <v>2055</v>
      </c>
      <c r="BN6" s="529">
        <f>BM6+1</f>
        <v>2056</v>
      </c>
      <c r="BO6" s="529">
        <f>BN6+1</f>
        <v>2057</v>
      </c>
      <c r="BP6" s="529">
        <f>BO6+1</f>
        <v>2058</v>
      </c>
      <c r="BQ6" s="703"/>
      <c r="BR6" s="144"/>
      <c r="CH6" s="703"/>
      <c r="CJ6" s="103">
        <v>2024</v>
      </c>
      <c r="CK6" s="103">
        <f t="shared" ref="CK6:DM6" si="3">CJ6+1</f>
        <v>2025</v>
      </c>
      <c r="CL6" s="103">
        <f t="shared" si="3"/>
        <v>2026</v>
      </c>
      <c r="CM6" s="103">
        <f t="shared" si="3"/>
        <v>2027</v>
      </c>
      <c r="CN6" s="103">
        <f t="shared" si="3"/>
        <v>2028</v>
      </c>
      <c r="CO6" s="103">
        <f t="shared" si="3"/>
        <v>2029</v>
      </c>
      <c r="CP6" s="103">
        <f t="shared" si="3"/>
        <v>2030</v>
      </c>
      <c r="CQ6" s="103">
        <f t="shared" si="3"/>
        <v>2031</v>
      </c>
      <c r="CR6" s="103">
        <f t="shared" si="3"/>
        <v>2032</v>
      </c>
      <c r="CS6" s="103">
        <f t="shared" si="3"/>
        <v>2033</v>
      </c>
      <c r="CT6" s="103">
        <f t="shared" si="3"/>
        <v>2034</v>
      </c>
      <c r="CU6" s="103">
        <f t="shared" si="3"/>
        <v>2035</v>
      </c>
      <c r="CV6" s="103">
        <f t="shared" si="3"/>
        <v>2036</v>
      </c>
      <c r="CW6" s="103">
        <f t="shared" si="3"/>
        <v>2037</v>
      </c>
      <c r="CX6" s="103">
        <f t="shared" si="3"/>
        <v>2038</v>
      </c>
      <c r="CY6" s="103">
        <f t="shared" si="3"/>
        <v>2039</v>
      </c>
      <c r="CZ6" s="103">
        <f t="shared" si="3"/>
        <v>2040</v>
      </c>
      <c r="DA6" s="103">
        <f t="shared" si="3"/>
        <v>2041</v>
      </c>
      <c r="DB6" s="103">
        <f t="shared" si="3"/>
        <v>2042</v>
      </c>
      <c r="DC6" s="103">
        <f t="shared" si="3"/>
        <v>2043</v>
      </c>
      <c r="DD6" s="103">
        <f t="shared" si="3"/>
        <v>2044</v>
      </c>
      <c r="DE6" s="103">
        <f t="shared" si="3"/>
        <v>2045</v>
      </c>
      <c r="DF6" s="103">
        <f t="shared" si="3"/>
        <v>2046</v>
      </c>
      <c r="DG6" s="103">
        <f t="shared" si="3"/>
        <v>2047</v>
      </c>
      <c r="DH6" s="103">
        <f t="shared" si="3"/>
        <v>2048</v>
      </c>
      <c r="DI6" s="103">
        <f t="shared" si="3"/>
        <v>2049</v>
      </c>
      <c r="DJ6" s="103">
        <f t="shared" si="3"/>
        <v>2050</v>
      </c>
      <c r="DK6" s="103">
        <f t="shared" si="3"/>
        <v>2051</v>
      </c>
      <c r="DL6" s="103">
        <f t="shared" si="3"/>
        <v>2052</v>
      </c>
      <c r="DM6" s="103">
        <f t="shared" si="3"/>
        <v>2053</v>
      </c>
      <c r="DN6" s="103">
        <f>DM6+1</f>
        <v>2054</v>
      </c>
      <c r="DO6" s="103">
        <f>DN6+1</f>
        <v>2055</v>
      </c>
      <c r="DP6" s="103">
        <f>DO6+1</f>
        <v>2056</v>
      </c>
      <c r="DQ6" s="103">
        <f>DP6+1</f>
        <v>2057</v>
      </c>
      <c r="DR6" s="103">
        <f>DQ6+1</f>
        <v>2058</v>
      </c>
      <c r="DS6" s="703"/>
      <c r="DU6" s="103">
        <v>2024</v>
      </c>
      <c r="DV6" s="103">
        <f t="shared" ref="DV6:EX6" si="4">DU6+1</f>
        <v>2025</v>
      </c>
      <c r="DW6" s="103">
        <f t="shared" si="4"/>
        <v>2026</v>
      </c>
      <c r="DX6" s="103">
        <f t="shared" si="4"/>
        <v>2027</v>
      </c>
      <c r="DY6" s="103">
        <f t="shared" si="4"/>
        <v>2028</v>
      </c>
      <c r="DZ6" s="103">
        <f t="shared" si="4"/>
        <v>2029</v>
      </c>
      <c r="EA6" s="103">
        <f t="shared" si="4"/>
        <v>2030</v>
      </c>
      <c r="EB6" s="103">
        <f t="shared" si="4"/>
        <v>2031</v>
      </c>
      <c r="EC6" s="103">
        <f t="shared" si="4"/>
        <v>2032</v>
      </c>
      <c r="ED6" s="103">
        <f t="shared" si="4"/>
        <v>2033</v>
      </c>
      <c r="EE6" s="103">
        <f t="shared" si="4"/>
        <v>2034</v>
      </c>
      <c r="EF6" s="103">
        <f t="shared" si="4"/>
        <v>2035</v>
      </c>
      <c r="EG6" s="103">
        <f t="shared" si="4"/>
        <v>2036</v>
      </c>
      <c r="EH6" s="103">
        <f t="shared" si="4"/>
        <v>2037</v>
      </c>
      <c r="EI6" s="103">
        <f t="shared" si="4"/>
        <v>2038</v>
      </c>
      <c r="EJ6" s="103">
        <f t="shared" si="4"/>
        <v>2039</v>
      </c>
      <c r="EK6" s="103">
        <f t="shared" si="4"/>
        <v>2040</v>
      </c>
      <c r="EL6" s="103">
        <f t="shared" si="4"/>
        <v>2041</v>
      </c>
      <c r="EM6" s="103">
        <f t="shared" si="4"/>
        <v>2042</v>
      </c>
      <c r="EN6" s="103">
        <f t="shared" si="4"/>
        <v>2043</v>
      </c>
      <c r="EO6" s="103">
        <f t="shared" si="4"/>
        <v>2044</v>
      </c>
      <c r="EP6" s="103">
        <f t="shared" si="4"/>
        <v>2045</v>
      </c>
      <c r="EQ6" s="103">
        <f t="shared" si="4"/>
        <v>2046</v>
      </c>
      <c r="ER6" s="103">
        <f t="shared" si="4"/>
        <v>2047</v>
      </c>
      <c r="ES6" s="103">
        <f t="shared" si="4"/>
        <v>2048</v>
      </c>
      <c r="ET6" s="103">
        <f t="shared" si="4"/>
        <v>2049</v>
      </c>
      <c r="EU6" s="103">
        <f t="shared" si="4"/>
        <v>2050</v>
      </c>
      <c r="EV6" s="103">
        <f t="shared" si="4"/>
        <v>2051</v>
      </c>
      <c r="EW6" s="103">
        <f t="shared" si="4"/>
        <v>2052</v>
      </c>
      <c r="EX6" s="103">
        <f t="shared" si="4"/>
        <v>2053</v>
      </c>
      <c r="EY6" s="103">
        <f>EX6+1</f>
        <v>2054</v>
      </c>
      <c r="EZ6" s="103">
        <f>EY6+1</f>
        <v>2055</v>
      </c>
      <c r="FA6" s="103">
        <f>EZ6+1</f>
        <v>2056</v>
      </c>
      <c r="FB6" s="103">
        <f>FA6+1</f>
        <v>2057</v>
      </c>
      <c r="FC6" s="103">
        <f>FB6+1</f>
        <v>2058</v>
      </c>
      <c r="FD6" s="703"/>
      <c r="FF6" s="103">
        <v>2024</v>
      </c>
      <c r="FG6" s="103">
        <f t="shared" ref="FG6:GI6" si="5">FF6+1</f>
        <v>2025</v>
      </c>
      <c r="FH6" s="103">
        <f t="shared" si="5"/>
        <v>2026</v>
      </c>
      <c r="FI6" s="103">
        <f t="shared" si="5"/>
        <v>2027</v>
      </c>
      <c r="FJ6" s="103">
        <f t="shared" si="5"/>
        <v>2028</v>
      </c>
      <c r="FK6" s="103">
        <f t="shared" si="5"/>
        <v>2029</v>
      </c>
      <c r="FL6" s="103">
        <f t="shared" si="5"/>
        <v>2030</v>
      </c>
      <c r="FM6" s="103">
        <f t="shared" si="5"/>
        <v>2031</v>
      </c>
      <c r="FN6" s="103">
        <f t="shared" si="5"/>
        <v>2032</v>
      </c>
      <c r="FO6" s="103">
        <f t="shared" si="5"/>
        <v>2033</v>
      </c>
      <c r="FP6" s="103">
        <f t="shared" si="5"/>
        <v>2034</v>
      </c>
      <c r="FQ6" s="103">
        <f t="shared" si="5"/>
        <v>2035</v>
      </c>
      <c r="FR6" s="103">
        <f t="shared" si="5"/>
        <v>2036</v>
      </c>
      <c r="FS6" s="103">
        <f t="shared" si="5"/>
        <v>2037</v>
      </c>
      <c r="FT6" s="103">
        <f t="shared" si="5"/>
        <v>2038</v>
      </c>
      <c r="FU6" s="103">
        <f t="shared" si="5"/>
        <v>2039</v>
      </c>
      <c r="FV6" s="103">
        <f t="shared" si="5"/>
        <v>2040</v>
      </c>
      <c r="FW6" s="103">
        <f t="shared" si="5"/>
        <v>2041</v>
      </c>
      <c r="FX6" s="103">
        <f t="shared" si="5"/>
        <v>2042</v>
      </c>
      <c r="FY6" s="103">
        <f t="shared" si="5"/>
        <v>2043</v>
      </c>
      <c r="FZ6" s="103">
        <f t="shared" si="5"/>
        <v>2044</v>
      </c>
      <c r="GA6" s="103">
        <f t="shared" si="5"/>
        <v>2045</v>
      </c>
      <c r="GB6" s="103">
        <f t="shared" si="5"/>
        <v>2046</v>
      </c>
      <c r="GC6" s="103">
        <f t="shared" si="5"/>
        <v>2047</v>
      </c>
      <c r="GD6" s="103">
        <f t="shared" si="5"/>
        <v>2048</v>
      </c>
      <c r="GE6" s="103">
        <f t="shared" si="5"/>
        <v>2049</v>
      </c>
      <c r="GF6" s="103">
        <f t="shared" si="5"/>
        <v>2050</v>
      </c>
      <c r="GG6" s="103">
        <f t="shared" si="5"/>
        <v>2051</v>
      </c>
      <c r="GH6" s="103">
        <f t="shared" si="5"/>
        <v>2052</v>
      </c>
      <c r="GI6" s="103">
        <f t="shared" si="5"/>
        <v>2053</v>
      </c>
      <c r="GJ6" s="103">
        <f>GI6+1</f>
        <v>2054</v>
      </c>
      <c r="GK6" s="103">
        <f>GJ6+1</f>
        <v>2055</v>
      </c>
      <c r="GL6" s="103">
        <f>GK6+1</f>
        <v>2056</v>
      </c>
      <c r="GM6" s="103">
        <f>GL6+1</f>
        <v>2057</v>
      </c>
      <c r="GN6" s="103">
        <f>GM6+1</f>
        <v>2058</v>
      </c>
      <c r="GO6" s="703"/>
      <c r="GQ6" s="103">
        <v>2023</v>
      </c>
      <c r="GR6" s="103">
        <v>2024</v>
      </c>
      <c r="GS6" s="103">
        <v>2025</v>
      </c>
      <c r="GT6" s="103">
        <v>2026</v>
      </c>
      <c r="GU6" s="103">
        <v>2027</v>
      </c>
      <c r="GV6" s="103">
        <v>2028</v>
      </c>
      <c r="GW6" s="103">
        <v>2029</v>
      </c>
      <c r="GX6" s="103">
        <v>2030</v>
      </c>
      <c r="GY6" s="103">
        <v>2031</v>
      </c>
      <c r="GZ6" s="103">
        <v>2032</v>
      </c>
      <c r="HA6" s="103">
        <v>2033</v>
      </c>
      <c r="HB6" s="103">
        <v>2034</v>
      </c>
      <c r="HC6" s="103">
        <v>2035</v>
      </c>
      <c r="HD6" s="103">
        <v>2036</v>
      </c>
      <c r="HE6" s="103">
        <v>2037</v>
      </c>
      <c r="HF6" s="103">
        <v>2038</v>
      </c>
      <c r="HG6" s="103">
        <v>2039</v>
      </c>
      <c r="HH6" s="103">
        <v>2040</v>
      </c>
      <c r="HI6" s="103">
        <v>2041</v>
      </c>
      <c r="HJ6" s="103">
        <v>2042</v>
      </c>
      <c r="HK6" s="103">
        <v>2043</v>
      </c>
      <c r="HL6" s="103">
        <v>2044</v>
      </c>
      <c r="HM6" s="103">
        <v>2045</v>
      </c>
      <c r="HN6" s="103">
        <v>2046</v>
      </c>
      <c r="HO6" s="103">
        <v>2047</v>
      </c>
      <c r="HP6" s="103">
        <v>2048</v>
      </c>
      <c r="HQ6" s="103">
        <v>2049</v>
      </c>
      <c r="HR6" s="103">
        <v>2050</v>
      </c>
      <c r="HS6" s="103">
        <v>2051</v>
      </c>
      <c r="HT6" s="103">
        <v>2052</v>
      </c>
      <c r="HU6" s="103">
        <v>2053</v>
      </c>
      <c r="HV6" s="103">
        <v>2054</v>
      </c>
      <c r="HW6" s="103">
        <v>2055</v>
      </c>
      <c r="HX6" s="103">
        <v>2056</v>
      </c>
      <c r="HY6" s="103">
        <v>2057</v>
      </c>
      <c r="HZ6" s="703"/>
      <c r="IB6" s="103">
        <v>2024</v>
      </c>
      <c r="IC6" s="103">
        <f t="shared" ref="IC6:JE6" si="6">IB6+1</f>
        <v>2025</v>
      </c>
      <c r="ID6" s="103">
        <f t="shared" si="6"/>
        <v>2026</v>
      </c>
      <c r="IE6" s="103">
        <f t="shared" si="6"/>
        <v>2027</v>
      </c>
      <c r="IF6" s="103">
        <f t="shared" si="6"/>
        <v>2028</v>
      </c>
      <c r="IG6" s="103">
        <f t="shared" si="6"/>
        <v>2029</v>
      </c>
      <c r="IH6" s="103">
        <f t="shared" si="6"/>
        <v>2030</v>
      </c>
      <c r="II6" s="103">
        <f t="shared" si="6"/>
        <v>2031</v>
      </c>
      <c r="IJ6" s="103">
        <f t="shared" si="6"/>
        <v>2032</v>
      </c>
      <c r="IK6" s="103">
        <f t="shared" si="6"/>
        <v>2033</v>
      </c>
      <c r="IL6" s="103">
        <f t="shared" si="6"/>
        <v>2034</v>
      </c>
      <c r="IM6" s="103">
        <f t="shared" si="6"/>
        <v>2035</v>
      </c>
      <c r="IN6" s="103">
        <f t="shared" si="6"/>
        <v>2036</v>
      </c>
      <c r="IO6" s="103">
        <f t="shared" si="6"/>
        <v>2037</v>
      </c>
      <c r="IP6" s="103">
        <f t="shared" si="6"/>
        <v>2038</v>
      </c>
      <c r="IQ6" s="103">
        <f t="shared" si="6"/>
        <v>2039</v>
      </c>
      <c r="IR6" s="103">
        <f t="shared" si="6"/>
        <v>2040</v>
      </c>
      <c r="IS6" s="103">
        <f t="shared" si="6"/>
        <v>2041</v>
      </c>
      <c r="IT6" s="103">
        <f t="shared" si="6"/>
        <v>2042</v>
      </c>
      <c r="IU6" s="103">
        <f t="shared" si="6"/>
        <v>2043</v>
      </c>
      <c r="IV6" s="103">
        <f t="shared" si="6"/>
        <v>2044</v>
      </c>
      <c r="IW6" s="103">
        <f t="shared" si="6"/>
        <v>2045</v>
      </c>
      <c r="IX6" s="103">
        <f t="shared" si="6"/>
        <v>2046</v>
      </c>
      <c r="IY6" s="103">
        <f t="shared" si="6"/>
        <v>2047</v>
      </c>
      <c r="IZ6" s="103">
        <f t="shared" si="6"/>
        <v>2048</v>
      </c>
      <c r="JA6" s="103">
        <f t="shared" si="6"/>
        <v>2049</v>
      </c>
      <c r="JB6" s="103">
        <f t="shared" si="6"/>
        <v>2050</v>
      </c>
      <c r="JC6" s="103">
        <f t="shared" si="6"/>
        <v>2051</v>
      </c>
      <c r="JD6" s="103">
        <f t="shared" si="6"/>
        <v>2052</v>
      </c>
      <c r="JE6" s="103">
        <f t="shared" si="6"/>
        <v>2053</v>
      </c>
      <c r="JF6" s="103">
        <f>JE6+1</f>
        <v>2054</v>
      </c>
      <c r="JG6" s="103">
        <f>JF6+1</f>
        <v>2055</v>
      </c>
      <c r="JH6" s="103">
        <f>JG6+1</f>
        <v>2056</v>
      </c>
      <c r="JI6" s="103">
        <f>JH6+1</f>
        <v>2057</v>
      </c>
      <c r="JJ6" s="103">
        <f>JI6+1</f>
        <v>2058</v>
      </c>
      <c r="JK6" s="703"/>
      <c r="JM6" s="103">
        <v>2024</v>
      </c>
      <c r="JN6" s="103">
        <f t="shared" ref="JN6:KP6" si="7">JM6+1</f>
        <v>2025</v>
      </c>
      <c r="JO6" s="103">
        <f t="shared" si="7"/>
        <v>2026</v>
      </c>
      <c r="JP6" s="103">
        <f t="shared" si="7"/>
        <v>2027</v>
      </c>
      <c r="JQ6" s="103">
        <f t="shared" si="7"/>
        <v>2028</v>
      </c>
      <c r="JR6" s="103">
        <f t="shared" si="7"/>
        <v>2029</v>
      </c>
      <c r="JS6" s="103">
        <f t="shared" si="7"/>
        <v>2030</v>
      </c>
      <c r="JT6" s="103">
        <f t="shared" si="7"/>
        <v>2031</v>
      </c>
      <c r="JU6" s="103">
        <f t="shared" si="7"/>
        <v>2032</v>
      </c>
      <c r="JV6" s="103">
        <f t="shared" si="7"/>
        <v>2033</v>
      </c>
      <c r="JW6" s="103">
        <f t="shared" si="7"/>
        <v>2034</v>
      </c>
      <c r="JX6" s="103">
        <f t="shared" si="7"/>
        <v>2035</v>
      </c>
      <c r="JY6" s="103">
        <f t="shared" si="7"/>
        <v>2036</v>
      </c>
      <c r="JZ6" s="103">
        <f t="shared" si="7"/>
        <v>2037</v>
      </c>
      <c r="KA6" s="103">
        <f t="shared" si="7"/>
        <v>2038</v>
      </c>
      <c r="KB6" s="103">
        <f t="shared" si="7"/>
        <v>2039</v>
      </c>
      <c r="KC6" s="103">
        <f t="shared" si="7"/>
        <v>2040</v>
      </c>
      <c r="KD6" s="103">
        <f t="shared" si="7"/>
        <v>2041</v>
      </c>
      <c r="KE6" s="103">
        <f t="shared" si="7"/>
        <v>2042</v>
      </c>
      <c r="KF6" s="103">
        <f t="shared" si="7"/>
        <v>2043</v>
      </c>
      <c r="KG6" s="103">
        <f t="shared" si="7"/>
        <v>2044</v>
      </c>
      <c r="KH6" s="103">
        <f t="shared" si="7"/>
        <v>2045</v>
      </c>
      <c r="KI6" s="103">
        <f t="shared" si="7"/>
        <v>2046</v>
      </c>
      <c r="KJ6" s="103">
        <f t="shared" si="7"/>
        <v>2047</v>
      </c>
      <c r="KK6" s="103">
        <f t="shared" si="7"/>
        <v>2048</v>
      </c>
      <c r="KL6" s="103">
        <f t="shared" si="7"/>
        <v>2049</v>
      </c>
      <c r="KM6" s="103">
        <f t="shared" si="7"/>
        <v>2050</v>
      </c>
      <c r="KN6" s="103">
        <f t="shared" si="7"/>
        <v>2051</v>
      </c>
      <c r="KO6" s="103">
        <f t="shared" si="7"/>
        <v>2052</v>
      </c>
      <c r="KP6" s="103">
        <f t="shared" si="7"/>
        <v>2053</v>
      </c>
      <c r="KQ6" s="103">
        <f>KP6+1</f>
        <v>2054</v>
      </c>
      <c r="KR6" s="103">
        <f>KQ6+1</f>
        <v>2055</v>
      </c>
      <c r="KS6" s="103">
        <f>KR6+1</f>
        <v>2056</v>
      </c>
      <c r="KT6" s="103">
        <f>KS6+1</f>
        <v>2057</v>
      </c>
      <c r="KU6" s="103">
        <f>KT6+1</f>
        <v>2058</v>
      </c>
      <c r="KV6" s="703"/>
      <c r="KX6" s="103">
        <v>2024</v>
      </c>
      <c r="KY6" s="103">
        <f t="shared" ref="KY6:MA6" si="8">KX6+1</f>
        <v>2025</v>
      </c>
      <c r="KZ6" s="103">
        <f t="shared" si="8"/>
        <v>2026</v>
      </c>
      <c r="LA6" s="103">
        <f t="shared" si="8"/>
        <v>2027</v>
      </c>
      <c r="LB6" s="103">
        <f t="shared" si="8"/>
        <v>2028</v>
      </c>
      <c r="LC6" s="103">
        <f t="shared" si="8"/>
        <v>2029</v>
      </c>
      <c r="LD6" s="103">
        <f t="shared" si="8"/>
        <v>2030</v>
      </c>
      <c r="LE6" s="103">
        <f t="shared" si="8"/>
        <v>2031</v>
      </c>
      <c r="LF6" s="103">
        <f t="shared" si="8"/>
        <v>2032</v>
      </c>
      <c r="LG6" s="103">
        <f t="shared" si="8"/>
        <v>2033</v>
      </c>
      <c r="LH6" s="103">
        <f t="shared" si="8"/>
        <v>2034</v>
      </c>
      <c r="LI6" s="103">
        <f t="shared" si="8"/>
        <v>2035</v>
      </c>
      <c r="LJ6" s="103">
        <f t="shared" si="8"/>
        <v>2036</v>
      </c>
      <c r="LK6" s="103">
        <f t="shared" si="8"/>
        <v>2037</v>
      </c>
      <c r="LL6" s="103">
        <f t="shared" si="8"/>
        <v>2038</v>
      </c>
      <c r="LM6" s="103">
        <f t="shared" si="8"/>
        <v>2039</v>
      </c>
      <c r="LN6" s="103">
        <f t="shared" si="8"/>
        <v>2040</v>
      </c>
      <c r="LO6" s="103">
        <f t="shared" si="8"/>
        <v>2041</v>
      </c>
      <c r="LP6" s="103">
        <f t="shared" si="8"/>
        <v>2042</v>
      </c>
      <c r="LQ6" s="103">
        <f t="shared" si="8"/>
        <v>2043</v>
      </c>
      <c r="LR6" s="103">
        <f t="shared" si="8"/>
        <v>2044</v>
      </c>
      <c r="LS6" s="103">
        <f t="shared" si="8"/>
        <v>2045</v>
      </c>
      <c r="LT6" s="103">
        <f t="shared" si="8"/>
        <v>2046</v>
      </c>
      <c r="LU6" s="103">
        <f t="shared" si="8"/>
        <v>2047</v>
      </c>
      <c r="LV6" s="103">
        <f t="shared" si="8"/>
        <v>2048</v>
      </c>
      <c r="LW6" s="103">
        <f t="shared" si="8"/>
        <v>2049</v>
      </c>
      <c r="LX6" s="103">
        <f t="shared" si="8"/>
        <v>2050</v>
      </c>
      <c r="LY6" s="103">
        <f t="shared" si="8"/>
        <v>2051</v>
      </c>
      <c r="LZ6" s="103">
        <f t="shared" si="8"/>
        <v>2052</v>
      </c>
      <c r="MA6" s="103">
        <f t="shared" si="8"/>
        <v>2053</v>
      </c>
      <c r="MB6" s="103">
        <f>MA6+1</f>
        <v>2054</v>
      </c>
      <c r="MC6" s="103">
        <f>MB6+1</f>
        <v>2055</v>
      </c>
      <c r="MD6" s="103">
        <f>MC6+1</f>
        <v>2056</v>
      </c>
      <c r="ME6" s="103">
        <f>MD6+1</f>
        <v>2057</v>
      </c>
      <c r="MF6" s="103">
        <f>ME6+1</f>
        <v>2058</v>
      </c>
      <c r="MG6" s="703"/>
      <c r="MI6" s="103">
        <v>2024</v>
      </c>
      <c r="MJ6" s="103">
        <f t="shared" ref="MJ6:NL6" si="9">MI6+1</f>
        <v>2025</v>
      </c>
      <c r="MK6" s="103">
        <f t="shared" si="9"/>
        <v>2026</v>
      </c>
      <c r="ML6" s="103">
        <f t="shared" si="9"/>
        <v>2027</v>
      </c>
      <c r="MM6" s="103">
        <f t="shared" si="9"/>
        <v>2028</v>
      </c>
      <c r="MN6" s="103">
        <f t="shared" si="9"/>
        <v>2029</v>
      </c>
      <c r="MO6" s="103">
        <f t="shared" si="9"/>
        <v>2030</v>
      </c>
      <c r="MP6" s="103">
        <f t="shared" si="9"/>
        <v>2031</v>
      </c>
      <c r="MQ6" s="103">
        <f t="shared" si="9"/>
        <v>2032</v>
      </c>
      <c r="MR6" s="103">
        <f t="shared" si="9"/>
        <v>2033</v>
      </c>
      <c r="MS6" s="103">
        <f t="shared" si="9"/>
        <v>2034</v>
      </c>
      <c r="MT6" s="103">
        <f t="shared" si="9"/>
        <v>2035</v>
      </c>
      <c r="MU6" s="103">
        <f t="shared" si="9"/>
        <v>2036</v>
      </c>
      <c r="MV6" s="103">
        <f t="shared" si="9"/>
        <v>2037</v>
      </c>
      <c r="MW6" s="103">
        <f t="shared" si="9"/>
        <v>2038</v>
      </c>
      <c r="MX6" s="103">
        <f t="shared" si="9"/>
        <v>2039</v>
      </c>
      <c r="MY6" s="103">
        <f t="shared" si="9"/>
        <v>2040</v>
      </c>
      <c r="MZ6" s="103">
        <f t="shared" si="9"/>
        <v>2041</v>
      </c>
      <c r="NA6" s="103">
        <f t="shared" si="9"/>
        <v>2042</v>
      </c>
      <c r="NB6" s="103">
        <f t="shared" si="9"/>
        <v>2043</v>
      </c>
      <c r="NC6" s="103">
        <f t="shared" si="9"/>
        <v>2044</v>
      </c>
      <c r="ND6" s="103">
        <f t="shared" si="9"/>
        <v>2045</v>
      </c>
      <c r="NE6" s="103">
        <f t="shared" si="9"/>
        <v>2046</v>
      </c>
      <c r="NF6" s="103">
        <f t="shared" si="9"/>
        <v>2047</v>
      </c>
      <c r="NG6" s="103">
        <f t="shared" si="9"/>
        <v>2048</v>
      </c>
      <c r="NH6" s="103">
        <f t="shared" si="9"/>
        <v>2049</v>
      </c>
      <c r="NI6" s="103">
        <f t="shared" si="9"/>
        <v>2050</v>
      </c>
      <c r="NJ6" s="103">
        <f t="shared" si="9"/>
        <v>2051</v>
      </c>
      <c r="NK6" s="103">
        <f t="shared" si="9"/>
        <v>2052</v>
      </c>
      <c r="NL6" s="103">
        <f t="shared" si="9"/>
        <v>2053</v>
      </c>
      <c r="NM6" s="103">
        <f>NL6+1</f>
        <v>2054</v>
      </c>
      <c r="NN6" s="103">
        <f>NM6+1</f>
        <v>2055</v>
      </c>
      <c r="NO6" s="103">
        <f>NN6+1</f>
        <v>2056</v>
      </c>
      <c r="NP6" s="103">
        <f>NO6+1</f>
        <v>2057</v>
      </c>
      <c r="NQ6" s="103">
        <f>NP6+1</f>
        <v>2058</v>
      </c>
      <c r="NR6" s="703"/>
      <c r="NZ6" s="703"/>
      <c r="OB6" s="240"/>
      <c r="OC6" s="703"/>
    </row>
    <row r="7" spans="1:465" x14ac:dyDescent="0.35">
      <c r="B7" s="715" t="s">
        <v>17</v>
      </c>
      <c r="C7" s="715"/>
      <c r="OE7" s="197" t="s">
        <v>432</v>
      </c>
    </row>
    <row r="8" spans="1:465" x14ac:dyDescent="0.35">
      <c r="B8" s="697" t="s">
        <v>18</v>
      </c>
      <c r="C8" s="697"/>
      <c r="D8" s="248"/>
      <c r="E8" s="248"/>
      <c r="F8" s="248"/>
      <c r="G8" s="248"/>
      <c r="H8" s="248"/>
      <c r="I8" s="248"/>
      <c r="J8" s="248"/>
      <c r="K8" s="248"/>
      <c r="L8" s="248"/>
      <c r="M8" s="248"/>
      <c r="N8" s="248"/>
      <c r="O8" s="248"/>
      <c r="P8" s="248"/>
      <c r="BT8" s="222"/>
      <c r="BU8" s="222"/>
      <c r="BV8" s="222"/>
      <c r="BW8" s="222"/>
      <c r="BX8" s="222"/>
      <c r="BY8" s="222"/>
      <c r="CB8" s="222"/>
      <c r="CD8" s="222"/>
      <c r="CE8" s="222"/>
      <c r="CF8" s="222"/>
      <c r="CG8" s="222"/>
      <c r="NT8" s="249">
        <f>SUM(CJ76:DR76)</f>
        <v>79629406.321055993</v>
      </c>
      <c r="NU8" s="250">
        <f>SUM(FF76:GN76)</f>
        <v>6465899.4399999976</v>
      </c>
      <c r="NV8" s="250">
        <f>SUM(GQ76:HY76)</f>
        <v>1387996.3636363631</v>
      </c>
      <c r="NW8" s="250">
        <f>SUM(IB76:JJ76)</f>
        <v>775680</v>
      </c>
      <c r="NX8" s="250">
        <f>SUM(MI76:NQ76)</f>
        <v>743010</v>
      </c>
      <c r="NY8" s="251">
        <f>SUM(NT8:NX8)</f>
        <v>89001992.124692351</v>
      </c>
    </row>
    <row r="9" spans="1:465" ht="18" x14ac:dyDescent="0.35">
      <c r="B9" s="197" t="s">
        <v>22</v>
      </c>
      <c r="C9" s="224" t="s">
        <v>0</v>
      </c>
      <c r="E9" s="197">
        <v>1.2</v>
      </c>
      <c r="F9" s="197" t="s">
        <v>22</v>
      </c>
      <c r="G9" s="197" t="s">
        <v>22</v>
      </c>
      <c r="H9" s="197" t="s">
        <v>22</v>
      </c>
      <c r="I9" s="197" t="s">
        <v>22</v>
      </c>
      <c r="J9" s="197" t="s">
        <v>22</v>
      </c>
      <c r="K9" s="197" t="s">
        <v>21</v>
      </c>
      <c r="L9" s="197" t="s">
        <v>21</v>
      </c>
      <c r="M9" s="197" t="s">
        <v>21</v>
      </c>
      <c r="N9" s="197" t="s">
        <v>21</v>
      </c>
      <c r="O9" s="197" t="s">
        <v>21</v>
      </c>
      <c r="P9" s="197" t="s">
        <v>22</v>
      </c>
      <c r="Q9" s="252" t="s">
        <v>22</v>
      </c>
      <c r="R9" s="252" t="s">
        <v>21</v>
      </c>
      <c r="S9" s="252" t="s">
        <v>105</v>
      </c>
      <c r="T9" s="252" t="s">
        <v>22</v>
      </c>
      <c r="U9" s="252" t="s">
        <v>22</v>
      </c>
      <c r="V9" s="252" t="s">
        <v>21</v>
      </c>
      <c r="W9" s="253" t="s">
        <v>21</v>
      </c>
      <c r="Z9" s="707" t="s">
        <v>214</v>
      </c>
      <c r="AA9" s="708"/>
      <c r="AB9" s="708"/>
      <c r="AC9" s="708"/>
      <c r="AD9" s="708"/>
      <c r="AE9" s="709"/>
      <c r="AH9" s="255">
        <f>IF($B9="Sim",VLOOKUP($B$3,'06_BASE DO OPEX'!$C$41:$AI$41,3+'OPEX PESSOAL'!AH5,FALSE),
IF($B9="Não",0))</f>
        <v>0</v>
      </c>
      <c r="AI9" s="256">
        <f>IF($B9="Sim",VLOOKUP($B$3,'06_BASE DO OPEX'!$C$41:$AI$41,3+'OPEX PESSOAL'!AI5,FALSE),
IF($B9="Não",0))</f>
        <v>0</v>
      </c>
      <c r="AJ9" s="256">
        <f>IF($B9="Sim",VLOOKUP($B$3,'06_BASE DO OPEX'!$C$41:$AI$41,3+'OPEX PESSOAL'!AJ5,FALSE),
IF($B9="Não",0))</f>
        <v>0</v>
      </c>
      <c r="AK9" s="256">
        <f>IF($B9="Sim",VLOOKUP($B$3,'06_BASE DO OPEX'!$C$41:$AI$41,3+'OPEX PESSOAL'!AK5,FALSE),
IF($B9="Não",0))</f>
        <v>0</v>
      </c>
      <c r="AL9" s="256">
        <f>IF($B9="Sim",VLOOKUP($B$3,'06_BASE DO OPEX'!$C$41:$AI$41,3+'OPEX PESSOAL'!AL5,FALSE),
IF($B9="Não",0))</f>
        <v>0</v>
      </c>
      <c r="AM9" s="256">
        <f>IF($B9="Sim",VLOOKUP($B$3,'06_BASE DO OPEX'!$C$41:$AI$41,3+'OPEX PESSOAL'!AM5,FALSE),
IF($B9="Não",0))</f>
        <v>0</v>
      </c>
      <c r="AN9" s="256">
        <f>IF($B9="Sim",VLOOKUP($B$3,'06_BASE DO OPEX'!$C$41:$AI$41,3+'OPEX PESSOAL'!AN5,FALSE),
IF($B9="Não",0))</f>
        <v>0</v>
      </c>
      <c r="AO9" s="256">
        <f>IF($B9="Sim",VLOOKUP($B$3,'06_BASE DO OPEX'!$C$41:$AI$41,3+'OPEX PESSOAL'!AO5,FALSE),
IF($B9="Não",0))</f>
        <v>0</v>
      </c>
      <c r="AP9" s="256">
        <f>IF($B9="Sim",VLOOKUP($B$3,'06_BASE DO OPEX'!$C$41:$AI$41,3+'OPEX PESSOAL'!AP5,FALSE),
IF($B9="Não",0))</f>
        <v>0</v>
      </c>
      <c r="AQ9" s="256">
        <f>IF($B9="Sim",VLOOKUP($B$3,'06_BASE DO OPEX'!$C$41:$AI$41,3+'OPEX PESSOAL'!AQ5,FALSE),
IF($B9="Não",0))</f>
        <v>0</v>
      </c>
      <c r="AR9" s="256">
        <f>IF($B9="Sim",VLOOKUP($B$3,'06_BASE DO OPEX'!$C$41:$AI$41,3+'OPEX PESSOAL'!AR5,FALSE),
IF($B9="Não",0))</f>
        <v>0</v>
      </c>
      <c r="AS9" s="256">
        <f>IF($B9="Sim",VLOOKUP($B$3,'06_BASE DO OPEX'!$C$41:$AI$41,3+'OPEX PESSOAL'!AS5,FALSE),
IF($B9="Não",0))</f>
        <v>0</v>
      </c>
      <c r="AT9" s="256">
        <f>IF($B9="Sim",VLOOKUP($B$3,'06_BASE DO OPEX'!$C$41:$AI$41,3+'OPEX PESSOAL'!AT5,FALSE),
IF($B9="Não",0))</f>
        <v>0</v>
      </c>
      <c r="AU9" s="256">
        <f>IF($B9="Sim",VLOOKUP($B$3,'06_BASE DO OPEX'!$C$41:$AI$41,3+'OPEX PESSOAL'!AU5,FALSE),
IF($B9="Não",0))</f>
        <v>0</v>
      </c>
      <c r="AV9" s="256">
        <f>IF($B9="Sim",VLOOKUP($B$3,'06_BASE DO OPEX'!$C$41:$AI$41,3+'OPEX PESSOAL'!AV5,FALSE),
IF($B9="Não",0))</f>
        <v>0</v>
      </c>
      <c r="AW9" s="256">
        <f>IF($B9="Sim",VLOOKUP($B$3,'06_BASE DO OPEX'!$C$41:$AI$41,3+'OPEX PESSOAL'!AW5,FALSE),
IF($B9="Não",0))</f>
        <v>0</v>
      </c>
      <c r="AX9" s="256">
        <f>IF($B9="Sim",VLOOKUP($B$3,'06_BASE DO OPEX'!$C$41:$AI$41,3+'OPEX PESSOAL'!AX5,FALSE),
IF($B9="Não",0))</f>
        <v>0</v>
      </c>
      <c r="AY9" s="256">
        <f>IF($B9="Sim",VLOOKUP($B$3,'06_BASE DO OPEX'!$C$41:$AI$41,3+'OPEX PESSOAL'!AY5,FALSE),
IF($B9="Não",0))</f>
        <v>0</v>
      </c>
      <c r="AZ9" s="256">
        <f>IF($B9="Sim",VLOOKUP($B$3,'06_BASE DO OPEX'!$C$41:$AI$41,3+'OPEX PESSOAL'!AZ5,FALSE),
IF($B9="Não",0))</f>
        <v>0</v>
      </c>
      <c r="BA9" s="256">
        <f>IF($B9="Sim",VLOOKUP($B$3,'06_BASE DO OPEX'!$C$41:$AI$41,3+'OPEX PESSOAL'!BA5,FALSE),
IF($B9="Não",0))</f>
        <v>0</v>
      </c>
      <c r="BB9" s="256">
        <f>IF($B9="Sim",VLOOKUP($B$3,'06_BASE DO OPEX'!$C$41:$AI$41,3+'OPEX PESSOAL'!BB5,FALSE),
IF($B9="Não",0))</f>
        <v>0</v>
      </c>
      <c r="BC9" s="256">
        <f>IF($B9="Sim",VLOOKUP($B$3,'06_BASE DO OPEX'!$C$41:$AI$41,3+'OPEX PESSOAL'!BC5,FALSE),
IF($B9="Não",0))</f>
        <v>0</v>
      </c>
      <c r="BD9" s="256">
        <f>IF($B9="Sim",VLOOKUP($B$3,'06_BASE DO OPEX'!$C$41:$AI$41,3+'OPEX PESSOAL'!BD5,FALSE),
IF($B9="Não",0))</f>
        <v>0</v>
      </c>
      <c r="BE9" s="256">
        <f>IF($B9="Sim",VLOOKUP($B$3,'06_BASE DO OPEX'!$C$41:$AI$41,3+'OPEX PESSOAL'!BE5,FALSE),
IF($B9="Não",0))</f>
        <v>0</v>
      </c>
      <c r="BF9" s="256">
        <f>IF($B9="Sim",VLOOKUP($B$3,'06_BASE DO OPEX'!$C$41:$AI$41,3+'OPEX PESSOAL'!BF5,FALSE),
IF($B9="Não",0))</f>
        <v>0</v>
      </c>
      <c r="BG9" s="256">
        <f>IF($B9="Sim",VLOOKUP($B$3,'06_BASE DO OPEX'!$C$41:$AI$41,3+'OPEX PESSOAL'!BG5,FALSE),
IF($B9="Não",0))</f>
        <v>0</v>
      </c>
      <c r="BH9" s="256">
        <f>IF($B9="Sim",VLOOKUP($B$3,'06_BASE DO OPEX'!$C$41:$AI$41,3+'OPEX PESSOAL'!BH5,FALSE),
IF($B9="Não",0))</f>
        <v>0</v>
      </c>
      <c r="BI9" s="256">
        <f>IF($B9="Sim",VLOOKUP($B$3,'06_BASE DO OPEX'!$C$41:$AI$41,3+'OPEX PESSOAL'!BI5,FALSE),
IF($B9="Não",0))</f>
        <v>0</v>
      </c>
      <c r="BJ9" s="256">
        <f>IF($B9="Sim",VLOOKUP($B$3,'06_BASE DO OPEX'!$C$41:$AI$41,3+'OPEX PESSOAL'!BJ5,FALSE),
IF($B9="Não",0))</f>
        <v>0</v>
      </c>
      <c r="BK9" s="256">
        <f>IF($B9="Sim",VLOOKUP($B$3,'06_BASE DO OPEX'!$C$41:$AI$41,3+'OPEX PESSOAL'!BK5,FALSE),
IF($B9="Não",0))</f>
        <v>0</v>
      </c>
      <c r="BL9" s="256"/>
      <c r="BM9" s="256"/>
      <c r="BN9" s="256"/>
      <c r="BO9" s="256"/>
      <c r="BP9" s="256"/>
      <c r="BS9" s="257">
        <f t="shared" ref="BS9:BS14" si="10">$D$6*E9</f>
        <v>1584</v>
      </c>
      <c r="BT9" s="258">
        <f t="shared" ref="BT9:BT14" si="11">IF(F9="Não",0%,
IF(F9="Mínima",10%,
IF(F9="Média",20%,
IF(F9="Máxima",40%))))</f>
        <v>0</v>
      </c>
      <c r="BU9" s="258">
        <f t="shared" ref="BU9:BU14" si="12">IF(G9="Não",0%,
IF(G9="Sim",$G$6))</f>
        <v>0</v>
      </c>
      <c r="BV9" s="258">
        <f t="shared" ref="BV9:BV14" si="13">IF(H9="Não",0%,
IF(H9="Sim",$H$6))</f>
        <v>0</v>
      </c>
      <c r="BW9" s="258">
        <f t="shared" ref="BW9:BW14" si="14">IF(I9="Não",0%,
IF(I9="Sim",$I$6))</f>
        <v>0</v>
      </c>
      <c r="BX9" s="258">
        <f t="shared" ref="BX9:BX14" si="15">IF(J9="Não",0%,
IF(J9="Sim",$J$6))</f>
        <v>0</v>
      </c>
      <c r="BY9" s="258">
        <f t="shared" ref="BY9:BY14" si="16">IF(K9="Não",0%,
IF(K9="Sim",$K$6))</f>
        <v>0.67220000000000002</v>
      </c>
      <c r="BZ9" s="259">
        <f t="shared" ref="BZ9:BZ14" si="17">IF(L9="Não",0%,
IF(L9="Sim",$L$6*2*22))</f>
        <v>176</v>
      </c>
      <c r="CA9" s="259">
        <f t="shared" ref="CA9:CA14" si="18">IF(M9="Não",0%,
IF(M9="Sim",$M$6))</f>
        <v>290</v>
      </c>
      <c r="CB9" s="260">
        <f t="shared" ref="CB9:CB14" si="19">IF(N9="Não",0%,
IF(N9="Sim",$N$6))</f>
        <v>3.2000000000000002E-3</v>
      </c>
      <c r="CC9" s="259">
        <f t="shared" ref="CC9:CC14" si="20">IF(O9="Não",0%,
IF(O9="Sim",$O$6*22))</f>
        <v>616</v>
      </c>
      <c r="CD9" s="260">
        <f t="shared" ref="CD9:CD14" si="21">IF(P9="Não",0%,
IF(P9="Sim",$P$6))</f>
        <v>0</v>
      </c>
      <c r="CE9" s="258">
        <f t="shared" ref="CE9:CE14" si="22">IF(Q9="Não",0%,
IF(Q9="Sim",$Q$6))</f>
        <v>0</v>
      </c>
      <c r="CF9" s="258">
        <f t="shared" ref="CF9:CF14" si="23">IF(R9="Não",0%,
IF(R9="Sim",$R$6))</f>
        <v>0.01</v>
      </c>
      <c r="CG9" s="261">
        <f t="shared" ref="CG9:CG14" si="24">(BS9+($D$6*BT9)+(BS9*BU9)+(BS9*BV9)+(BS9*BW9))+
((BS9+($D$6*BT9)+(BS9*BU9)+(BS9*BV9)+(BS9*BW9))*BX9)+
(((BS9+($D$6*BT9)+(BS9*BU9)+(BS9*BV9)+(BS9*BW9))+
((BS9+($D$6*BT9)+(BS9*BU9)+(BS9*BV9)+(BS9*BW9))*BX9))*BY9)+
BZ9+
CA9+
(BS9*CB9)+
CC9+
((BS9+($D$6*BT9)+(BS9*BU9)+(BS9*BV9)+(BS9*BW9))*CD9)+
((BS9+($D$6*BT9)+(BS9*BU9)+(BS9*BV9)+(BS9*BW9))*CE9)+
((BS9+($D$6*BT9)+(BS9*BU9)+(BS9*BV9)+(BS9*BW9))*CF9)</f>
        <v>3751.6736000000001</v>
      </c>
      <c r="CJ9" s="257">
        <f t="shared" ref="CJ9:CS14" si="25">$CG9*AH9*12</f>
        <v>0</v>
      </c>
      <c r="CK9" s="262">
        <f t="shared" si="25"/>
        <v>0</v>
      </c>
      <c r="CL9" s="262">
        <f t="shared" si="25"/>
        <v>0</v>
      </c>
      <c r="CM9" s="262">
        <f t="shared" si="25"/>
        <v>0</v>
      </c>
      <c r="CN9" s="262">
        <f t="shared" si="25"/>
        <v>0</v>
      </c>
      <c r="CO9" s="262">
        <f t="shared" si="25"/>
        <v>0</v>
      </c>
      <c r="CP9" s="262">
        <f t="shared" si="25"/>
        <v>0</v>
      </c>
      <c r="CQ9" s="262">
        <f t="shared" si="25"/>
        <v>0</v>
      </c>
      <c r="CR9" s="262">
        <f t="shared" si="25"/>
        <v>0</v>
      </c>
      <c r="CS9" s="262">
        <f t="shared" si="25"/>
        <v>0</v>
      </c>
      <c r="CT9" s="262">
        <f t="shared" ref="CT9:DC14" si="26">$CG9*AR9*12</f>
        <v>0</v>
      </c>
      <c r="CU9" s="262">
        <f t="shared" si="26"/>
        <v>0</v>
      </c>
      <c r="CV9" s="262">
        <f t="shared" si="26"/>
        <v>0</v>
      </c>
      <c r="CW9" s="262">
        <f t="shared" si="26"/>
        <v>0</v>
      </c>
      <c r="CX9" s="262">
        <f t="shared" si="26"/>
        <v>0</v>
      </c>
      <c r="CY9" s="262">
        <f t="shared" si="26"/>
        <v>0</v>
      </c>
      <c r="CZ9" s="262">
        <f t="shared" si="26"/>
        <v>0</v>
      </c>
      <c r="DA9" s="262">
        <f t="shared" si="26"/>
        <v>0</v>
      </c>
      <c r="DB9" s="262">
        <f t="shared" si="26"/>
        <v>0</v>
      </c>
      <c r="DC9" s="262">
        <f t="shared" si="26"/>
        <v>0</v>
      </c>
      <c r="DD9" s="262">
        <f t="shared" ref="DD9:DM14" si="27">$CG9*BB9*12</f>
        <v>0</v>
      </c>
      <c r="DE9" s="262">
        <f t="shared" si="27"/>
        <v>0</v>
      </c>
      <c r="DF9" s="262">
        <f t="shared" si="27"/>
        <v>0</v>
      </c>
      <c r="DG9" s="262">
        <f t="shared" si="27"/>
        <v>0</v>
      </c>
      <c r="DH9" s="262">
        <f t="shared" si="27"/>
        <v>0</v>
      </c>
      <c r="DI9" s="262">
        <f t="shared" si="27"/>
        <v>0</v>
      </c>
      <c r="DJ9" s="262">
        <f t="shared" si="27"/>
        <v>0</v>
      </c>
      <c r="DK9" s="262">
        <f t="shared" si="27"/>
        <v>0</v>
      </c>
      <c r="DL9" s="262">
        <f t="shared" si="27"/>
        <v>0</v>
      </c>
      <c r="DM9" s="262">
        <f t="shared" si="27"/>
        <v>0</v>
      </c>
      <c r="DN9" s="262">
        <f t="shared" ref="DN9:DR14" si="28">$CG9*BL9*12</f>
        <v>0</v>
      </c>
      <c r="DO9" s="262">
        <f t="shared" si="28"/>
        <v>0</v>
      </c>
      <c r="DP9" s="262">
        <f t="shared" si="28"/>
        <v>0</v>
      </c>
      <c r="DQ9" s="262">
        <f t="shared" si="28"/>
        <v>0</v>
      </c>
      <c r="DR9" s="262">
        <f t="shared" si="28"/>
        <v>0</v>
      </c>
      <c r="DU9" s="263">
        <f t="shared" ref="DU9:ED14" si="29">IF($S9="Nenhum",0,
IF($S9&lt;&gt;"Nenhum",AH9))</f>
        <v>0</v>
      </c>
      <c r="DV9" s="252">
        <f t="shared" si="29"/>
        <v>0</v>
      </c>
      <c r="DW9" s="252">
        <f t="shared" si="29"/>
        <v>0</v>
      </c>
      <c r="DX9" s="252">
        <f t="shared" si="29"/>
        <v>0</v>
      </c>
      <c r="DY9" s="252">
        <f t="shared" si="29"/>
        <v>0</v>
      </c>
      <c r="DZ9" s="252">
        <f t="shared" si="29"/>
        <v>0</v>
      </c>
      <c r="EA9" s="252">
        <f t="shared" si="29"/>
        <v>0</v>
      </c>
      <c r="EB9" s="252">
        <f t="shared" si="29"/>
        <v>0</v>
      </c>
      <c r="EC9" s="252">
        <f t="shared" si="29"/>
        <v>0</v>
      </c>
      <c r="ED9" s="252">
        <f t="shared" si="29"/>
        <v>0</v>
      </c>
      <c r="EE9" s="252">
        <f t="shared" ref="EE9:EN14" si="30">IF($S9="Nenhum",0,
IF($S9&lt;&gt;"Nenhum",AR9))</f>
        <v>0</v>
      </c>
      <c r="EF9" s="252">
        <f t="shared" si="30"/>
        <v>0</v>
      </c>
      <c r="EG9" s="252">
        <f t="shared" si="30"/>
        <v>0</v>
      </c>
      <c r="EH9" s="252">
        <f t="shared" si="30"/>
        <v>0</v>
      </c>
      <c r="EI9" s="252">
        <f t="shared" si="30"/>
        <v>0</v>
      </c>
      <c r="EJ9" s="252">
        <f t="shared" si="30"/>
        <v>0</v>
      </c>
      <c r="EK9" s="252">
        <f t="shared" si="30"/>
        <v>0</v>
      </c>
      <c r="EL9" s="252">
        <f t="shared" si="30"/>
        <v>0</v>
      </c>
      <c r="EM9" s="252">
        <f t="shared" si="30"/>
        <v>0</v>
      </c>
      <c r="EN9" s="252">
        <f t="shared" si="30"/>
        <v>0</v>
      </c>
      <c r="EO9" s="252">
        <f t="shared" ref="EO9:EX14" si="31">IF($S9="Nenhum",0,
IF($S9&lt;&gt;"Nenhum",BB9))</f>
        <v>0</v>
      </c>
      <c r="EP9" s="252">
        <f t="shared" si="31"/>
        <v>0</v>
      </c>
      <c r="EQ9" s="252">
        <f t="shared" si="31"/>
        <v>0</v>
      </c>
      <c r="ER9" s="252">
        <f t="shared" si="31"/>
        <v>0</v>
      </c>
      <c r="ES9" s="252">
        <f t="shared" si="31"/>
        <v>0</v>
      </c>
      <c r="ET9" s="252">
        <f t="shared" si="31"/>
        <v>0</v>
      </c>
      <c r="EU9" s="252">
        <f t="shared" si="31"/>
        <v>0</v>
      </c>
      <c r="EV9" s="252">
        <f t="shared" si="31"/>
        <v>0</v>
      </c>
      <c r="EW9" s="252">
        <f t="shared" si="31"/>
        <v>0</v>
      </c>
      <c r="EX9" s="252">
        <f t="shared" si="31"/>
        <v>0</v>
      </c>
      <c r="EY9" s="252">
        <f t="shared" ref="EY9:FC14" si="32">IF($S9="Nenhum",0,
IF($S9&lt;&gt;"Nenhum",BL9))</f>
        <v>0</v>
      </c>
      <c r="EZ9" s="252">
        <f t="shared" si="32"/>
        <v>0</v>
      </c>
      <c r="FA9" s="252">
        <f t="shared" si="32"/>
        <v>0</v>
      </c>
      <c r="FB9" s="252">
        <f t="shared" si="32"/>
        <v>0</v>
      </c>
      <c r="FC9" s="252">
        <f t="shared" si="32"/>
        <v>0</v>
      </c>
      <c r="FF9" s="264">
        <f t="shared" ref="FF9:FO14" si="33">(IF($S9="Nenhum",0,
IF($S9="Utilitário",$AA$11,
IF($S9="Sedan",$AA$12,
IF($S9="SUV",$AA$13,
IF($S9="Pickup",$AA$14,
IF($S9="Moto",$AA$15)))))))*DU9*13</f>
        <v>0</v>
      </c>
      <c r="FG9" s="259">
        <f t="shared" si="33"/>
        <v>0</v>
      </c>
      <c r="FH9" s="259">
        <f t="shared" si="33"/>
        <v>0</v>
      </c>
      <c r="FI9" s="259">
        <f t="shared" si="33"/>
        <v>0</v>
      </c>
      <c r="FJ9" s="259">
        <f t="shared" si="33"/>
        <v>0</v>
      </c>
      <c r="FK9" s="259">
        <f t="shared" si="33"/>
        <v>0</v>
      </c>
      <c r="FL9" s="259">
        <f t="shared" si="33"/>
        <v>0</v>
      </c>
      <c r="FM9" s="259">
        <f t="shared" si="33"/>
        <v>0</v>
      </c>
      <c r="FN9" s="259">
        <f t="shared" si="33"/>
        <v>0</v>
      </c>
      <c r="FO9" s="259">
        <f t="shared" si="33"/>
        <v>0</v>
      </c>
      <c r="FP9" s="259">
        <f t="shared" ref="FP9:FY14" si="34">(IF($S9="Nenhum",0,
IF($S9="Utilitário",$AA$11,
IF($S9="Sedan",$AA$12,
IF($S9="SUV",$AA$13,
IF($S9="Pickup",$AA$14,
IF($S9="Moto",$AA$15)))))))*EE9*13</f>
        <v>0</v>
      </c>
      <c r="FQ9" s="259">
        <f t="shared" si="34"/>
        <v>0</v>
      </c>
      <c r="FR9" s="259">
        <f t="shared" si="34"/>
        <v>0</v>
      </c>
      <c r="FS9" s="259">
        <f t="shared" si="34"/>
        <v>0</v>
      </c>
      <c r="FT9" s="259">
        <f t="shared" si="34"/>
        <v>0</v>
      </c>
      <c r="FU9" s="259">
        <f t="shared" si="34"/>
        <v>0</v>
      </c>
      <c r="FV9" s="259">
        <f t="shared" si="34"/>
        <v>0</v>
      </c>
      <c r="FW9" s="259">
        <f t="shared" si="34"/>
        <v>0</v>
      </c>
      <c r="FX9" s="259">
        <f t="shared" si="34"/>
        <v>0</v>
      </c>
      <c r="FY9" s="259">
        <f t="shared" si="34"/>
        <v>0</v>
      </c>
      <c r="FZ9" s="259">
        <f t="shared" ref="FZ9:GI14" si="35">(IF($S9="Nenhum",0,
IF($S9="Utilitário",$AA$11,
IF($S9="Sedan",$AA$12,
IF($S9="SUV",$AA$13,
IF($S9="Pickup",$AA$14,
IF($S9="Moto",$AA$15)))))))*EO9*13</f>
        <v>0</v>
      </c>
      <c r="GA9" s="259">
        <f t="shared" si="35"/>
        <v>0</v>
      </c>
      <c r="GB9" s="259">
        <f t="shared" si="35"/>
        <v>0</v>
      </c>
      <c r="GC9" s="259">
        <f t="shared" si="35"/>
        <v>0</v>
      </c>
      <c r="GD9" s="259">
        <f t="shared" si="35"/>
        <v>0</v>
      </c>
      <c r="GE9" s="259">
        <f t="shared" si="35"/>
        <v>0</v>
      </c>
      <c r="GF9" s="259">
        <f t="shared" si="35"/>
        <v>0</v>
      </c>
      <c r="GG9" s="259">
        <f t="shared" si="35"/>
        <v>0</v>
      </c>
      <c r="GH9" s="259">
        <f t="shared" si="35"/>
        <v>0</v>
      </c>
      <c r="GI9" s="259">
        <f t="shared" si="35"/>
        <v>0</v>
      </c>
      <c r="GJ9" s="259">
        <f t="shared" ref="GJ9:GN14" si="36">(IF($S9="Nenhum",0,
IF($S9="Utilitário",$AA$11,
IF($S9="Sedan",$AA$12,
IF($S9="SUV",$AA$13,
IF($S9="Pickup",$AA$14,
IF($S9="Moto",$AA$15)))))))*EY9*13</f>
        <v>0</v>
      </c>
      <c r="GK9" s="259">
        <f t="shared" si="36"/>
        <v>0</v>
      </c>
      <c r="GL9" s="259">
        <f t="shared" si="36"/>
        <v>0</v>
      </c>
      <c r="GM9" s="259">
        <f t="shared" si="36"/>
        <v>0</v>
      </c>
      <c r="GN9" s="259">
        <f t="shared" si="36"/>
        <v>0</v>
      </c>
      <c r="GQ9" s="257">
        <f t="shared" ref="GQ9:GZ14" si="37">(IF($S9="Nenhum",0,
IF($S9="Utilitário",(DU9*($AB$11/$AC$11)*$AE$11)*12,
IF($S9="Sedan",(DU9*($AB$12/$AC$12)*$AE$12)*12,
IF($S9="SUV",(DU9*($AB$13/$AC$13)*$AE$13)*12,
IF($S9="Pickup",(DU9*($AB$14/$AC$14)*$AE$14)*12,
IF($S9="Moto",(DU9*($AB$15/$AC$15)*$AE$15)*12)))))))</f>
        <v>0</v>
      </c>
      <c r="GR9" s="262">
        <f t="shared" si="37"/>
        <v>0</v>
      </c>
      <c r="GS9" s="262">
        <f t="shared" si="37"/>
        <v>0</v>
      </c>
      <c r="GT9" s="262">
        <f t="shared" si="37"/>
        <v>0</v>
      </c>
      <c r="GU9" s="262">
        <f t="shared" si="37"/>
        <v>0</v>
      </c>
      <c r="GV9" s="262">
        <f t="shared" si="37"/>
        <v>0</v>
      </c>
      <c r="GW9" s="262">
        <f t="shared" si="37"/>
        <v>0</v>
      </c>
      <c r="GX9" s="262">
        <f t="shared" si="37"/>
        <v>0</v>
      </c>
      <c r="GY9" s="262">
        <f t="shared" si="37"/>
        <v>0</v>
      </c>
      <c r="GZ9" s="262">
        <f t="shared" si="37"/>
        <v>0</v>
      </c>
      <c r="HA9" s="262">
        <f t="shared" ref="HA9:HJ14" si="38">(IF($S9="Nenhum",0,
IF($S9="Utilitário",(EE9*($AB$11/$AC$11)*$AE$11)*12,
IF($S9="Sedan",(EE9*($AB$12/$AC$12)*$AE$12)*12,
IF($S9="SUV",(EE9*($AB$13/$AC$13)*$AE$13)*12,
IF($S9="Pickup",(EE9*($AB$14/$AC$14)*$AE$14)*12,
IF($S9="Moto",(EE9*($AB$15/$AC$15)*$AE$15)*12)))))))</f>
        <v>0</v>
      </c>
      <c r="HB9" s="262">
        <f t="shared" si="38"/>
        <v>0</v>
      </c>
      <c r="HC9" s="262">
        <f t="shared" si="38"/>
        <v>0</v>
      </c>
      <c r="HD9" s="262">
        <f t="shared" si="38"/>
        <v>0</v>
      </c>
      <c r="HE9" s="262">
        <f t="shared" si="38"/>
        <v>0</v>
      </c>
      <c r="HF9" s="262">
        <f t="shared" si="38"/>
        <v>0</v>
      </c>
      <c r="HG9" s="262">
        <f t="shared" si="38"/>
        <v>0</v>
      </c>
      <c r="HH9" s="262">
        <f t="shared" si="38"/>
        <v>0</v>
      </c>
      <c r="HI9" s="262">
        <f t="shared" si="38"/>
        <v>0</v>
      </c>
      <c r="HJ9" s="262">
        <f t="shared" si="38"/>
        <v>0</v>
      </c>
      <c r="HK9" s="262">
        <f t="shared" ref="HK9:HT14" si="39">(IF($S9="Nenhum",0,
IF($S9="Utilitário",(EO9*($AB$11/$AC$11)*$AE$11)*12,
IF($S9="Sedan",(EO9*($AB$12/$AC$12)*$AE$12)*12,
IF($S9="SUV",(EO9*($AB$13/$AC$13)*$AE$13)*12,
IF($S9="Pickup",(EO9*($AB$14/$AC$14)*$AE$14)*12,
IF($S9="Moto",(EO9*($AB$15/$AC$15)*$AE$15)*12)))))))</f>
        <v>0</v>
      </c>
      <c r="HL9" s="262">
        <f t="shared" si="39"/>
        <v>0</v>
      </c>
      <c r="HM9" s="262">
        <f t="shared" si="39"/>
        <v>0</v>
      </c>
      <c r="HN9" s="262">
        <f t="shared" si="39"/>
        <v>0</v>
      </c>
      <c r="HO9" s="262">
        <f t="shared" si="39"/>
        <v>0</v>
      </c>
      <c r="HP9" s="262">
        <f t="shared" si="39"/>
        <v>0</v>
      </c>
      <c r="HQ9" s="262">
        <f t="shared" si="39"/>
        <v>0</v>
      </c>
      <c r="HR9" s="262">
        <f t="shared" si="39"/>
        <v>0</v>
      </c>
      <c r="HS9" s="262">
        <f t="shared" si="39"/>
        <v>0</v>
      </c>
      <c r="HT9" s="262">
        <f t="shared" si="39"/>
        <v>0</v>
      </c>
      <c r="HU9" s="262">
        <f t="shared" ref="HU9:HY14" si="40">(IF($S9="Nenhum",0,
IF($S9="Utilitário",(EY9*($AB$11/$AC$11)*$AE$11)*12,
IF($S9="Sedan",(EY9*($AB$12/$AC$12)*$AE$12)*12,
IF($S9="SUV",(EY9*($AB$13/$AC$13)*$AE$13)*12,
IF($S9="Pickup",(EY9*($AB$14/$AC$14)*$AE$14)*12,
IF($S9="Moto",(EY9*($AB$15/$AC$15)*$AE$15)*12)))))))</f>
        <v>0</v>
      </c>
      <c r="HV9" s="262">
        <f t="shared" si="40"/>
        <v>0</v>
      </c>
      <c r="HW9" s="262">
        <f t="shared" si="40"/>
        <v>0</v>
      </c>
      <c r="HX9" s="262">
        <f t="shared" si="40"/>
        <v>0</v>
      </c>
      <c r="HY9" s="262">
        <f t="shared" si="40"/>
        <v>0</v>
      </c>
      <c r="IB9" s="264">
        <f>IF($T9="Sim",AH9*'OPEX VALORES'!$D$15*12,
IF($T9="Não",0))</f>
        <v>0</v>
      </c>
      <c r="IC9" s="259">
        <f>IF($T9="Sim",AI9*'OPEX VALORES'!$D$15*12,
IF($T9="Não",0))</f>
        <v>0</v>
      </c>
      <c r="ID9" s="259">
        <f>IF($T9="Sim",AJ9*'OPEX VALORES'!$D$15*12,
IF($T9="Não",0))</f>
        <v>0</v>
      </c>
      <c r="IE9" s="259">
        <f>IF($T9="Sim",AK9*'OPEX VALORES'!$D$15*12,
IF($T9="Não",0))</f>
        <v>0</v>
      </c>
      <c r="IF9" s="259">
        <f>IF($T9="Sim",AL9*'OPEX VALORES'!$D$15*12,
IF($T9="Não",0))</f>
        <v>0</v>
      </c>
      <c r="IG9" s="259">
        <f>IF($T9="Sim",AM9*'OPEX VALORES'!$D$15*12,
IF($T9="Não",0))</f>
        <v>0</v>
      </c>
      <c r="IH9" s="259">
        <f>IF($T9="Sim",AN9*'OPEX VALORES'!$D$15*12,
IF($T9="Não",0))</f>
        <v>0</v>
      </c>
      <c r="II9" s="259">
        <f>IF($T9="Sim",AO9*'OPEX VALORES'!$D$15*12,
IF($T9="Não",0))</f>
        <v>0</v>
      </c>
      <c r="IJ9" s="259">
        <f>IF($T9="Sim",AP9*'OPEX VALORES'!$D$15*12,
IF($T9="Não",0))</f>
        <v>0</v>
      </c>
      <c r="IK9" s="259">
        <f>IF($T9="Sim",AQ9*'OPEX VALORES'!$D$15*12,
IF($T9="Não",0))</f>
        <v>0</v>
      </c>
      <c r="IL9" s="259">
        <f>IF($T9="Sim",AR9*'OPEX VALORES'!$D$15*12,
IF($T9="Não",0))</f>
        <v>0</v>
      </c>
      <c r="IM9" s="259">
        <f>IF($T9="Sim",AS9*'OPEX VALORES'!$D$15*12,
IF($T9="Não",0))</f>
        <v>0</v>
      </c>
      <c r="IN9" s="259">
        <f>IF($T9="Sim",AT9*'OPEX VALORES'!$D$15*12,
IF($T9="Não",0))</f>
        <v>0</v>
      </c>
      <c r="IO9" s="259">
        <f>IF($T9="Sim",AU9*'OPEX VALORES'!$D$15*12,
IF($T9="Não",0))</f>
        <v>0</v>
      </c>
      <c r="IP9" s="259">
        <f>IF($T9="Sim",AV9*'OPEX VALORES'!$D$15*12,
IF($T9="Não",0))</f>
        <v>0</v>
      </c>
      <c r="IQ9" s="259">
        <f>IF($T9="Sim",AW9*'OPEX VALORES'!$D$15*12,
IF($T9="Não",0))</f>
        <v>0</v>
      </c>
      <c r="IR9" s="259">
        <f>IF($T9="Sim",AX9*'OPEX VALORES'!$D$15*12,
IF($T9="Não",0))</f>
        <v>0</v>
      </c>
      <c r="IS9" s="259">
        <f>IF($T9="Sim",AY9*'OPEX VALORES'!$D$15*12,
IF($T9="Não",0))</f>
        <v>0</v>
      </c>
      <c r="IT9" s="259">
        <f>IF($T9="Sim",AZ9*'OPEX VALORES'!$D$15*12,
IF($T9="Não",0))</f>
        <v>0</v>
      </c>
      <c r="IU9" s="259">
        <f>IF($T9="Sim",BA9*'OPEX VALORES'!$D$15*12,
IF($T9="Não",0))</f>
        <v>0</v>
      </c>
      <c r="IV9" s="259">
        <f>IF($T9="Sim",BB9*'OPEX VALORES'!$D$15*12,
IF($T9="Não",0))</f>
        <v>0</v>
      </c>
      <c r="IW9" s="259">
        <f>IF($T9="Sim",BC9*'OPEX VALORES'!$D$15*12,
IF($T9="Não",0))</f>
        <v>0</v>
      </c>
      <c r="IX9" s="259">
        <f>IF($T9="Sim",BD9*'OPEX VALORES'!$D$15*12,
IF($T9="Não",0))</f>
        <v>0</v>
      </c>
      <c r="IY9" s="259">
        <f>IF($T9="Sim",BE9*'OPEX VALORES'!$D$15*12,
IF($T9="Não",0))</f>
        <v>0</v>
      </c>
      <c r="IZ9" s="259">
        <f>IF($T9="Sim",BF9*'OPEX VALORES'!$D$15*12,
IF($T9="Não",0))</f>
        <v>0</v>
      </c>
      <c r="JA9" s="259">
        <f>IF($T9="Sim",BG9*'OPEX VALORES'!$D$15*12,
IF($T9="Não",0))</f>
        <v>0</v>
      </c>
      <c r="JB9" s="259">
        <f>IF($T9="Sim",BH9*'OPEX VALORES'!$D$15*12,
IF($T9="Não",0))</f>
        <v>0</v>
      </c>
      <c r="JC9" s="259">
        <f>IF($T9="Sim",BI9*'OPEX VALORES'!$D$15*12,
IF($T9="Não",0))</f>
        <v>0</v>
      </c>
      <c r="JD9" s="259">
        <f>IF($T9="Sim",BJ9*'OPEX VALORES'!$D$15*12,
IF($T9="Não",0))</f>
        <v>0</v>
      </c>
      <c r="JE9" s="259">
        <f>IF($T9="Sim",BK9*'OPEX VALORES'!$D$15*12,
IF($T9="Não",0))</f>
        <v>0</v>
      </c>
      <c r="JF9" s="259">
        <f>IF($T9="Sim",BL9*'OPEX VALORES'!$D$15*12,
IF($T9="Não",0))</f>
        <v>0</v>
      </c>
      <c r="JG9" s="259">
        <f>IF($T9="Sim",BM9*'OPEX VALORES'!$D$15*12,
IF($T9="Não",0))</f>
        <v>0</v>
      </c>
      <c r="JH9" s="259">
        <f>IF($T9="Sim",BN9*'OPEX VALORES'!$D$15*12,
IF($T9="Não",0))</f>
        <v>0</v>
      </c>
      <c r="JI9" s="259">
        <f>IF($T9="Sim",BO9*'OPEX VALORES'!$D$15*12,
IF($T9="Não",0))</f>
        <v>0</v>
      </c>
      <c r="JJ9" s="259">
        <f>IF($T9="Sim",BP9*'OPEX VALORES'!$D$15*12,
IF($T9="Não",0))</f>
        <v>0</v>
      </c>
      <c r="JM9" s="255">
        <f t="shared" ref="JM9:JV14" si="41">IF($T9="Sim",AH9,
IF($T9="Não",0))</f>
        <v>0</v>
      </c>
      <c r="JN9" s="256">
        <f t="shared" si="41"/>
        <v>0</v>
      </c>
      <c r="JO9" s="256">
        <f t="shared" si="41"/>
        <v>0</v>
      </c>
      <c r="JP9" s="256">
        <f t="shared" si="41"/>
        <v>0</v>
      </c>
      <c r="JQ9" s="256">
        <f t="shared" si="41"/>
        <v>0</v>
      </c>
      <c r="JR9" s="256">
        <f t="shared" si="41"/>
        <v>0</v>
      </c>
      <c r="JS9" s="256">
        <f t="shared" si="41"/>
        <v>0</v>
      </c>
      <c r="JT9" s="256">
        <f t="shared" si="41"/>
        <v>0</v>
      </c>
      <c r="JU9" s="256">
        <f t="shared" si="41"/>
        <v>0</v>
      </c>
      <c r="JV9" s="256">
        <f t="shared" si="41"/>
        <v>0</v>
      </c>
      <c r="JW9" s="256">
        <f t="shared" ref="JW9:KF14" si="42">IF($T9="Sim",AR9,
IF($T9="Não",0))</f>
        <v>0</v>
      </c>
      <c r="JX9" s="256">
        <f t="shared" si="42"/>
        <v>0</v>
      </c>
      <c r="JY9" s="256">
        <f t="shared" si="42"/>
        <v>0</v>
      </c>
      <c r="JZ9" s="256">
        <f t="shared" si="42"/>
        <v>0</v>
      </c>
      <c r="KA9" s="256">
        <f t="shared" si="42"/>
        <v>0</v>
      </c>
      <c r="KB9" s="256">
        <f t="shared" si="42"/>
        <v>0</v>
      </c>
      <c r="KC9" s="256">
        <f t="shared" si="42"/>
        <v>0</v>
      </c>
      <c r="KD9" s="256">
        <f t="shared" si="42"/>
        <v>0</v>
      </c>
      <c r="KE9" s="256">
        <f t="shared" si="42"/>
        <v>0</v>
      </c>
      <c r="KF9" s="256">
        <f t="shared" si="42"/>
        <v>0</v>
      </c>
      <c r="KG9" s="256">
        <f t="shared" ref="KG9:KP14" si="43">IF($T9="Sim",BB9,
IF($T9="Não",0))</f>
        <v>0</v>
      </c>
      <c r="KH9" s="256">
        <f t="shared" si="43"/>
        <v>0</v>
      </c>
      <c r="KI9" s="256">
        <f t="shared" si="43"/>
        <v>0</v>
      </c>
      <c r="KJ9" s="256">
        <f t="shared" si="43"/>
        <v>0</v>
      </c>
      <c r="KK9" s="256">
        <f t="shared" si="43"/>
        <v>0</v>
      </c>
      <c r="KL9" s="256">
        <f t="shared" si="43"/>
        <v>0</v>
      </c>
      <c r="KM9" s="256">
        <f t="shared" si="43"/>
        <v>0</v>
      </c>
      <c r="KN9" s="256">
        <f t="shared" si="43"/>
        <v>0</v>
      </c>
      <c r="KO9" s="256">
        <f t="shared" si="43"/>
        <v>0</v>
      </c>
      <c r="KP9" s="256">
        <f t="shared" si="43"/>
        <v>0</v>
      </c>
      <c r="KQ9" s="256">
        <f t="shared" ref="KQ9:KU14" si="44">IF($T9="Sim",BL9,
IF($T9="Não",0))</f>
        <v>0</v>
      </c>
      <c r="KR9" s="256">
        <f t="shared" si="44"/>
        <v>0</v>
      </c>
      <c r="KS9" s="256">
        <f t="shared" si="44"/>
        <v>0</v>
      </c>
      <c r="KT9" s="256">
        <f t="shared" si="44"/>
        <v>0</v>
      </c>
      <c r="KU9" s="256">
        <f t="shared" si="44"/>
        <v>0</v>
      </c>
      <c r="KX9" s="263">
        <f t="shared" ref="KX9:LG14" si="45">IF($U9="Sim",AH9,
IF($U9="Não",0))</f>
        <v>0</v>
      </c>
      <c r="KY9" s="252">
        <f t="shared" si="45"/>
        <v>0</v>
      </c>
      <c r="KZ9" s="252">
        <f t="shared" si="45"/>
        <v>0</v>
      </c>
      <c r="LA9" s="252">
        <f t="shared" si="45"/>
        <v>0</v>
      </c>
      <c r="LB9" s="252">
        <f t="shared" si="45"/>
        <v>0</v>
      </c>
      <c r="LC9" s="252">
        <f t="shared" si="45"/>
        <v>0</v>
      </c>
      <c r="LD9" s="252">
        <f t="shared" si="45"/>
        <v>0</v>
      </c>
      <c r="LE9" s="252">
        <f t="shared" si="45"/>
        <v>0</v>
      </c>
      <c r="LF9" s="252">
        <f t="shared" si="45"/>
        <v>0</v>
      </c>
      <c r="LG9" s="252">
        <f t="shared" si="45"/>
        <v>0</v>
      </c>
      <c r="LH9" s="252">
        <f t="shared" ref="LH9:LQ14" si="46">IF($U9="Sim",AR9,
IF($U9="Não",0))</f>
        <v>0</v>
      </c>
      <c r="LI9" s="252">
        <f t="shared" si="46"/>
        <v>0</v>
      </c>
      <c r="LJ9" s="252">
        <f t="shared" si="46"/>
        <v>0</v>
      </c>
      <c r="LK9" s="252">
        <f t="shared" si="46"/>
        <v>0</v>
      </c>
      <c r="LL9" s="252">
        <f t="shared" si="46"/>
        <v>0</v>
      </c>
      <c r="LM9" s="252">
        <f t="shared" si="46"/>
        <v>0</v>
      </c>
      <c r="LN9" s="252">
        <f t="shared" si="46"/>
        <v>0</v>
      </c>
      <c r="LO9" s="252">
        <f t="shared" si="46"/>
        <v>0</v>
      </c>
      <c r="LP9" s="252">
        <f t="shared" si="46"/>
        <v>0</v>
      </c>
      <c r="LQ9" s="252">
        <f t="shared" si="46"/>
        <v>0</v>
      </c>
      <c r="LR9" s="252">
        <f t="shared" ref="LR9:MA14" si="47">IF($U9="Sim",BB9,
IF($U9="Não",0))</f>
        <v>0</v>
      </c>
      <c r="LS9" s="252">
        <f t="shared" si="47"/>
        <v>0</v>
      </c>
      <c r="LT9" s="252">
        <f t="shared" si="47"/>
        <v>0</v>
      </c>
      <c r="LU9" s="252">
        <f t="shared" si="47"/>
        <v>0</v>
      </c>
      <c r="LV9" s="252">
        <f t="shared" si="47"/>
        <v>0</v>
      </c>
      <c r="LW9" s="252">
        <f t="shared" si="47"/>
        <v>0</v>
      </c>
      <c r="LX9" s="252">
        <f t="shared" si="47"/>
        <v>0</v>
      </c>
      <c r="LY9" s="252">
        <f t="shared" si="47"/>
        <v>0</v>
      </c>
      <c r="LZ9" s="252">
        <f t="shared" si="47"/>
        <v>0</v>
      </c>
      <c r="MA9" s="252">
        <f t="shared" si="47"/>
        <v>0</v>
      </c>
      <c r="MB9" s="252">
        <f t="shared" ref="MB9:MF14" si="48">IF($U9="Sim",BL9,
IF($U9="Não",0))</f>
        <v>0</v>
      </c>
      <c r="MC9" s="252">
        <f t="shared" si="48"/>
        <v>0</v>
      </c>
      <c r="MD9" s="252">
        <f t="shared" si="48"/>
        <v>0</v>
      </c>
      <c r="ME9" s="252">
        <f t="shared" si="48"/>
        <v>0</v>
      </c>
      <c r="MF9" s="252">
        <f t="shared" si="48"/>
        <v>0</v>
      </c>
      <c r="MI9" s="264">
        <f t="shared" ref="MI9:MR14" si="49">IF(AND($V9="Sim",$W9="Sim"),((($V$6*12)+($W$6*3))*AH9),IF(AND($V9="Sim",$W9="Não"),(($V$6*12)*AH9),IF(AND($V9="Não",$W9="Sim"),(($W$6*3)*AH9),IF(AND($V9="Não",$W9="Não"),0))))</f>
        <v>0</v>
      </c>
      <c r="MJ9" s="259">
        <f t="shared" si="49"/>
        <v>0</v>
      </c>
      <c r="MK9" s="259">
        <f t="shared" si="49"/>
        <v>0</v>
      </c>
      <c r="ML9" s="259">
        <f t="shared" si="49"/>
        <v>0</v>
      </c>
      <c r="MM9" s="259">
        <f t="shared" si="49"/>
        <v>0</v>
      </c>
      <c r="MN9" s="259">
        <f t="shared" si="49"/>
        <v>0</v>
      </c>
      <c r="MO9" s="259">
        <f t="shared" si="49"/>
        <v>0</v>
      </c>
      <c r="MP9" s="259">
        <f t="shared" si="49"/>
        <v>0</v>
      </c>
      <c r="MQ9" s="259">
        <f t="shared" si="49"/>
        <v>0</v>
      </c>
      <c r="MR9" s="259">
        <f t="shared" si="49"/>
        <v>0</v>
      </c>
      <c r="MS9" s="259">
        <f t="shared" ref="MS9:NB14" si="50">IF(AND($V9="Sim",$W9="Sim"),((($V$6*12)+($W$6*3))*AR9),IF(AND($V9="Sim",$W9="Não"),(($V$6*12)*AR9),IF(AND($V9="Não",$W9="Sim"),(($W$6*3)*AR9),IF(AND($V9="Não",$W9="Não"),0))))</f>
        <v>0</v>
      </c>
      <c r="MT9" s="259">
        <f t="shared" si="50"/>
        <v>0</v>
      </c>
      <c r="MU9" s="259">
        <f t="shared" si="50"/>
        <v>0</v>
      </c>
      <c r="MV9" s="259">
        <f t="shared" si="50"/>
        <v>0</v>
      </c>
      <c r="MW9" s="259">
        <f t="shared" si="50"/>
        <v>0</v>
      </c>
      <c r="MX9" s="259">
        <f t="shared" si="50"/>
        <v>0</v>
      </c>
      <c r="MY9" s="259">
        <f t="shared" si="50"/>
        <v>0</v>
      </c>
      <c r="MZ9" s="259">
        <f t="shared" si="50"/>
        <v>0</v>
      </c>
      <c r="NA9" s="259">
        <f t="shared" si="50"/>
        <v>0</v>
      </c>
      <c r="NB9" s="259">
        <f t="shared" si="50"/>
        <v>0</v>
      </c>
      <c r="NC9" s="259">
        <f t="shared" ref="NC9:NL14" si="51">IF(AND($V9="Sim",$W9="Sim"),((($V$6*12)+($W$6*3))*BB9),IF(AND($V9="Sim",$W9="Não"),(($V$6*12)*BB9),IF(AND($V9="Não",$W9="Sim"),(($W$6*3)*BB9),IF(AND($V9="Não",$W9="Não"),0))))</f>
        <v>0</v>
      </c>
      <c r="ND9" s="259">
        <f t="shared" si="51"/>
        <v>0</v>
      </c>
      <c r="NE9" s="259">
        <f t="shared" si="51"/>
        <v>0</v>
      </c>
      <c r="NF9" s="259">
        <f t="shared" si="51"/>
        <v>0</v>
      </c>
      <c r="NG9" s="259">
        <f t="shared" si="51"/>
        <v>0</v>
      </c>
      <c r="NH9" s="259">
        <f t="shared" si="51"/>
        <v>0</v>
      </c>
      <c r="NI9" s="259">
        <f t="shared" si="51"/>
        <v>0</v>
      </c>
      <c r="NJ9" s="259">
        <f t="shared" si="51"/>
        <v>0</v>
      </c>
      <c r="NK9" s="259">
        <f t="shared" si="51"/>
        <v>0</v>
      </c>
      <c r="NL9" s="259">
        <f t="shared" si="51"/>
        <v>0</v>
      </c>
      <c r="NM9" s="259">
        <f t="shared" ref="NM9:NQ14" si="52">IF(AND($V9="Sim",$W9="Sim"),((($V$6*12)+($W$6*3))*BL9),IF(AND($V9="Sim",$W9="Não"),(($V$6*12)*BL9),IF(AND($V9="Não",$W9="Sim"),(($W$6*3)*BL9),IF(AND($V9="Não",$W9="Não"),0))))</f>
        <v>0</v>
      </c>
      <c r="NN9" s="259">
        <f t="shared" si="52"/>
        <v>0</v>
      </c>
      <c r="NO9" s="259">
        <f t="shared" si="52"/>
        <v>0</v>
      </c>
      <c r="NP9" s="259">
        <f t="shared" si="52"/>
        <v>0</v>
      </c>
      <c r="NQ9" s="259">
        <f t="shared" si="52"/>
        <v>0</v>
      </c>
      <c r="OB9" s="265">
        <f>SUM(CJ9:DR9)+SUM(FF9:GN9)+SUM(GQ9:HY9)+SUM(IB9:JJ9)+SUM(MI9:NQ9)</f>
        <v>0</v>
      </c>
      <c r="OE9" s="266">
        <f t="shared" ref="OE9:ON15" si="53">FF9+GQ9+IB9+MI9</f>
        <v>0</v>
      </c>
      <c r="OF9" s="266">
        <f t="shared" si="53"/>
        <v>0</v>
      </c>
      <c r="OG9" s="266">
        <f t="shared" si="53"/>
        <v>0</v>
      </c>
      <c r="OH9" s="266">
        <f t="shared" si="53"/>
        <v>0</v>
      </c>
      <c r="OI9" s="266">
        <f t="shared" si="53"/>
        <v>0</v>
      </c>
      <c r="OJ9" s="266">
        <f t="shared" si="53"/>
        <v>0</v>
      </c>
      <c r="OK9" s="266">
        <f t="shared" si="53"/>
        <v>0</v>
      </c>
      <c r="OL9" s="266">
        <f t="shared" si="53"/>
        <v>0</v>
      </c>
      <c r="OM9" s="266">
        <f t="shared" si="53"/>
        <v>0</v>
      </c>
      <c r="ON9" s="266">
        <f t="shared" si="53"/>
        <v>0</v>
      </c>
      <c r="OO9" s="266">
        <f t="shared" ref="OO9:OX15" si="54">FP9+HA9+IL9+MS9</f>
        <v>0</v>
      </c>
      <c r="OP9" s="266">
        <f t="shared" si="54"/>
        <v>0</v>
      </c>
      <c r="OQ9" s="266">
        <f t="shared" si="54"/>
        <v>0</v>
      </c>
      <c r="OR9" s="266">
        <f t="shared" si="54"/>
        <v>0</v>
      </c>
      <c r="OS9" s="266">
        <f t="shared" si="54"/>
        <v>0</v>
      </c>
      <c r="OT9" s="266">
        <f t="shared" si="54"/>
        <v>0</v>
      </c>
      <c r="OU9" s="266">
        <f t="shared" si="54"/>
        <v>0</v>
      </c>
      <c r="OV9" s="266">
        <f t="shared" si="54"/>
        <v>0</v>
      </c>
      <c r="OW9" s="266">
        <f t="shared" si="54"/>
        <v>0</v>
      </c>
      <c r="OX9" s="266">
        <f t="shared" si="54"/>
        <v>0</v>
      </c>
      <c r="OY9" s="266">
        <f t="shared" ref="OY9:PH15" si="55">FZ9+HK9+IV9+NC9</f>
        <v>0</v>
      </c>
      <c r="OZ9" s="266">
        <f t="shared" si="55"/>
        <v>0</v>
      </c>
      <c r="PA9" s="266">
        <f t="shared" si="55"/>
        <v>0</v>
      </c>
      <c r="PB9" s="266">
        <f t="shared" si="55"/>
        <v>0</v>
      </c>
      <c r="PC9" s="266">
        <f t="shared" si="55"/>
        <v>0</v>
      </c>
      <c r="PD9" s="266">
        <f t="shared" si="55"/>
        <v>0</v>
      </c>
      <c r="PE9" s="266">
        <f t="shared" si="55"/>
        <v>0</v>
      </c>
      <c r="PF9" s="266">
        <f t="shared" si="55"/>
        <v>0</v>
      </c>
      <c r="PG9" s="266">
        <f t="shared" si="55"/>
        <v>0</v>
      </c>
      <c r="PH9" s="266">
        <f t="shared" si="55"/>
        <v>0</v>
      </c>
      <c r="PI9" s="266">
        <f t="shared" ref="PI9:PM15" si="56">GJ9+HU9+JF9+NM9</f>
        <v>0</v>
      </c>
      <c r="PJ9" s="266">
        <f t="shared" si="56"/>
        <v>0</v>
      </c>
      <c r="PK9" s="266">
        <f t="shared" si="56"/>
        <v>0</v>
      </c>
      <c r="PL9" s="266">
        <f t="shared" si="56"/>
        <v>0</v>
      </c>
      <c r="PM9" s="266">
        <f t="shared" si="56"/>
        <v>0</v>
      </c>
      <c r="PO9" s="222">
        <f t="shared" ref="PO9:PX15" si="57">$BS9*AH9</f>
        <v>0</v>
      </c>
      <c r="PP9" s="222">
        <f t="shared" si="57"/>
        <v>0</v>
      </c>
      <c r="PQ9" s="222">
        <f t="shared" si="57"/>
        <v>0</v>
      </c>
      <c r="PR9" s="222">
        <f t="shared" si="57"/>
        <v>0</v>
      </c>
      <c r="PS9" s="222">
        <f t="shared" si="57"/>
        <v>0</v>
      </c>
      <c r="PT9" s="222">
        <f t="shared" si="57"/>
        <v>0</v>
      </c>
      <c r="PU9" s="222">
        <f t="shared" si="57"/>
        <v>0</v>
      </c>
      <c r="PV9" s="222">
        <f t="shared" si="57"/>
        <v>0</v>
      </c>
      <c r="PW9" s="222">
        <f t="shared" si="57"/>
        <v>0</v>
      </c>
      <c r="PX9" s="222">
        <f t="shared" si="57"/>
        <v>0</v>
      </c>
      <c r="PY9" s="222">
        <f t="shared" ref="PY9:QH15" si="58">$BS9*AR9</f>
        <v>0</v>
      </c>
      <c r="PZ9" s="222">
        <f t="shared" si="58"/>
        <v>0</v>
      </c>
      <c r="QA9" s="222">
        <f t="shared" si="58"/>
        <v>0</v>
      </c>
      <c r="QB9" s="222">
        <f t="shared" si="58"/>
        <v>0</v>
      </c>
      <c r="QC9" s="222">
        <f t="shared" si="58"/>
        <v>0</v>
      </c>
      <c r="QD9" s="222">
        <f t="shared" si="58"/>
        <v>0</v>
      </c>
      <c r="QE9" s="222">
        <f t="shared" si="58"/>
        <v>0</v>
      </c>
      <c r="QF9" s="222">
        <f t="shared" si="58"/>
        <v>0</v>
      </c>
      <c r="QG9" s="222">
        <f t="shared" si="58"/>
        <v>0</v>
      </c>
      <c r="QH9" s="222">
        <f t="shared" si="58"/>
        <v>0</v>
      </c>
      <c r="QI9" s="222">
        <f t="shared" ref="QI9:QR15" si="59">$BS9*BB9</f>
        <v>0</v>
      </c>
      <c r="QJ9" s="222">
        <f t="shared" si="59"/>
        <v>0</v>
      </c>
      <c r="QK9" s="222">
        <f t="shared" si="59"/>
        <v>0</v>
      </c>
      <c r="QL9" s="222">
        <f t="shared" si="59"/>
        <v>0</v>
      </c>
      <c r="QM9" s="222">
        <f t="shared" si="59"/>
        <v>0</v>
      </c>
      <c r="QN9" s="222">
        <f t="shared" si="59"/>
        <v>0</v>
      </c>
      <c r="QO9" s="222">
        <f t="shared" si="59"/>
        <v>0</v>
      </c>
      <c r="QP9" s="222">
        <f t="shared" si="59"/>
        <v>0</v>
      </c>
      <c r="QQ9" s="222">
        <f t="shared" si="59"/>
        <v>0</v>
      </c>
      <c r="QR9" s="222">
        <f t="shared" si="59"/>
        <v>0</v>
      </c>
      <c r="QS9" s="222">
        <f t="shared" ref="QS9:QW15" si="60">$BS9*BL9</f>
        <v>0</v>
      </c>
      <c r="QT9" s="222">
        <f t="shared" si="60"/>
        <v>0</v>
      </c>
      <c r="QU9" s="222">
        <f t="shared" si="60"/>
        <v>0</v>
      </c>
      <c r="QV9" s="222">
        <f t="shared" si="60"/>
        <v>0</v>
      </c>
      <c r="QW9" s="222">
        <f t="shared" si="60"/>
        <v>0</v>
      </c>
    </row>
    <row r="10" spans="1:465" ht="18" x14ac:dyDescent="0.35">
      <c r="B10" s="197" t="s">
        <v>22</v>
      </c>
      <c r="C10" s="224" t="s">
        <v>381</v>
      </c>
      <c r="E10" s="197">
        <v>7</v>
      </c>
      <c r="F10" s="197" t="s">
        <v>22</v>
      </c>
      <c r="G10" s="197" t="s">
        <v>22</v>
      </c>
      <c r="H10" s="197" t="s">
        <v>22</v>
      </c>
      <c r="I10" s="197" t="s">
        <v>22</v>
      </c>
      <c r="J10" s="197" t="s">
        <v>22</v>
      </c>
      <c r="K10" s="197" t="s">
        <v>21</v>
      </c>
      <c r="L10" s="197" t="s">
        <v>21</v>
      </c>
      <c r="M10" s="197" t="s">
        <v>21</v>
      </c>
      <c r="N10" s="197" t="s">
        <v>21</v>
      </c>
      <c r="O10" s="197" t="s">
        <v>21</v>
      </c>
      <c r="P10" s="197" t="s">
        <v>22</v>
      </c>
      <c r="Q10" s="197" t="s">
        <v>22</v>
      </c>
      <c r="R10" s="197" t="s">
        <v>21</v>
      </c>
      <c r="S10" s="197" t="s">
        <v>105</v>
      </c>
      <c r="T10" s="197" t="s">
        <v>22</v>
      </c>
      <c r="U10" s="197" t="s">
        <v>21</v>
      </c>
      <c r="V10" s="197" t="s">
        <v>21</v>
      </c>
      <c r="W10" s="247" t="s">
        <v>21</v>
      </c>
      <c r="AH10" s="267">
        <f>IF($B10="Sim",VLOOKUP($B$3,'06_BASE DO OPEX'!$C$41:$AI$41,3+'OPEX PESSOAL'!AH5,FALSE),
IF($B10="Não",0))</f>
        <v>0</v>
      </c>
      <c r="AI10" s="197">
        <f>IF($B10="Sim",VLOOKUP($B$3,'06_BASE DO OPEX'!$C$41:$AI$41,3+'OPEX PESSOAL'!AI5,FALSE),
IF($B10="Não",0))</f>
        <v>0</v>
      </c>
      <c r="AJ10" s="197">
        <f>IF($B10="Sim",VLOOKUP($B$3,'06_BASE DO OPEX'!$C$41:$AI$41,3+'OPEX PESSOAL'!AJ5,FALSE),
IF($B10="Não",0))</f>
        <v>0</v>
      </c>
      <c r="AK10" s="197">
        <f>IF($B10="Sim",VLOOKUP($B$3,'06_BASE DO OPEX'!$C$41:$AI$41,3+'OPEX PESSOAL'!AK5,FALSE),
IF($B10="Não",0))</f>
        <v>0</v>
      </c>
      <c r="AL10" s="197">
        <f>IF($B10="Sim",VLOOKUP($B$3,'06_BASE DO OPEX'!$C$41:$AI$41,3+'OPEX PESSOAL'!AL5,FALSE),
IF($B10="Não",0))</f>
        <v>0</v>
      </c>
      <c r="AM10" s="197">
        <f>IF($B10="Sim",VLOOKUP($B$3,'06_BASE DO OPEX'!$C$41:$AI$41,3+'OPEX PESSOAL'!AM5,FALSE),
IF($B10="Não",0))</f>
        <v>0</v>
      </c>
      <c r="AN10" s="197">
        <f>IF($B10="Sim",VLOOKUP($B$3,'06_BASE DO OPEX'!$C$41:$AI$41,3+'OPEX PESSOAL'!AN5,FALSE),
IF($B10="Não",0))</f>
        <v>0</v>
      </c>
      <c r="AO10" s="197">
        <f>IF($B10="Sim",VLOOKUP($B$3,'06_BASE DO OPEX'!$C$41:$AI$41,3+'OPEX PESSOAL'!AO5,FALSE),
IF($B10="Não",0))</f>
        <v>0</v>
      </c>
      <c r="AP10" s="197">
        <f>IF($B10="Sim",VLOOKUP($B$3,'06_BASE DO OPEX'!$C$41:$AI$41,3+'OPEX PESSOAL'!AP5,FALSE),
IF($B10="Não",0))</f>
        <v>0</v>
      </c>
      <c r="AQ10" s="197">
        <f>IF($B10="Sim",VLOOKUP($B$3,'06_BASE DO OPEX'!$C$41:$AI$41,3+'OPEX PESSOAL'!AQ5,FALSE),
IF($B10="Não",0))</f>
        <v>0</v>
      </c>
      <c r="AR10" s="197">
        <f>IF($B10="Sim",VLOOKUP($B$3,'06_BASE DO OPEX'!$C$41:$AI$41,3+'OPEX PESSOAL'!AR5,FALSE),
IF($B10="Não",0))</f>
        <v>0</v>
      </c>
      <c r="AS10" s="197">
        <f>IF($B10="Sim",VLOOKUP($B$3,'06_BASE DO OPEX'!$C$41:$AI$41,3+'OPEX PESSOAL'!AS5,FALSE),
IF($B10="Não",0))</f>
        <v>0</v>
      </c>
      <c r="AT10" s="197">
        <f>IF($B10="Sim",VLOOKUP($B$3,'06_BASE DO OPEX'!$C$41:$AI$41,3+'OPEX PESSOAL'!AT5,FALSE),
IF($B10="Não",0))</f>
        <v>0</v>
      </c>
      <c r="AU10" s="197">
        <f>IF($B10="Sim",VLOOKUP($B$3,'06_BASE DO OPEX'!$C$41:$AI$41,3+'OPEX PESSOAL'!AU5,FALSE),
IF($B10="Não",0))</f>
        <v>0</v>
      </c>
      <c r="AV10" s="197">
        <f>IF($B10="Sim",VLOOKUP($B$3,'06_BASE DO OPEX'!$C$41:$AI$41,3+'OPEX PESSOAL'!AV5,FALSE),
IF($B10="Não",0))</f>
        <v>0</v>
      </c>
      <c r="AW10" s="197">
        <f>IF($B10="Sim",VLOOKUP($B$3,'06_BASE DO OPEX'!$C$41:$AI$41,3+'OPEX PESSOAL'!AW5,FALSE),
IF($B10="Não",0))</f>
        <v>0</v>
      </c>
      <c r="AX10" s="197">
        <f>IF($B10="Sim",VLOOKUP($B$3,'06_BASE DO OPEX'!$C$41:$AI$41,3+'OPEX PESSOAL'!AX5,FALSE),
IF($B10="Não",0))</f>
        <v>0</v>
      </c>
      <c r="AY10" s="197">
        <f>IF($B10="Sim",VLOOKUP($B$3,'06_BASE DO OPEX'!$C$41:$AI$41,3+'OPEX PESSOAL'!AY5,FALSE),
IF($B10="Não",0))</f>
        <v>0</v>
      </c>
      <c r="AZ10" s="197">
        <f>IF($B10="Sim",VLOOKUP($B$3,'06_BASE DO OPEX'!$C$41:$AI$41,3+'OPEX PESSOAL'!AZ5,FALSE),
IF($B10="Não",0))</f>
        <v>0</v>
      </c>
      <c r="BA10" s="197">
        <f>IF($B10="Sim",VLOOKUP($B$3,'06_BASE DO OPEX'!$C$41:$AI$41,3+'OPEX PESSOAL'!BA5,FALSE),
IF($B10="Não",0))</f>
        <v>0</v>
      </c>
      <c r="BB10" s="197">
        <f>IF($B10="Sim",VLOOKUP($B$3,'06_BASE DO OPEX'!$C$41:$AI$41,3+'OPEX PESSOAL'!BB5,FALSE),
IF($B10="Não",0))</f>
        <v>0</v>
      </c>
      <c r="BC10" s="197">
        <f>IF($B10="Sim",VLOOKUP($B$3,'06_BASE DO OPEX'!$C$41:$AI$41,3+'OPEX PESSOAL'!BC5,FALSE),
IF($B10="Não",0))</f>
        <v>0</v>
      </c>
      <c r="BD10" s="197">
        <f>IF($B10="Sim",VLOOKUP($B$3,'06_BASE DO OPEX'!$C$41:$AI$41,3+'OPEX PESSOAL'!BD5,FALSE),
IF($B10="Não",0))</f>
        <v>0</v>
      </c>
      <c r="BE10" s="197">
        <f>IF($B10="Sim",VLOOKUP($B$3,'06_BASE DO OPEX'!$C$41:$AI$41,3+'OPEX PESSOAL'!BE5,FALSE),
IF($B10="Não",0))</f>
        <v>0</v>
      </c>
      <c r="BF10" s="197">
        <f>IF($B10="Sim",VLOOKUP($B$3,'06_BASE DO OPEX'!$C$41:$AI$41,3+'OPEX PESSOAL'!BF5,FALSE),
IF($B10="Não",0))</f>
        <v>0</v>
      </c>
      <c r="BG10" s="197">
        <f>IF($B10="Sim",VLOOKUP($B$3,'06_BASE DO OPEX'!$C$41:$AI$41,3+'OPEX PESSOAL'!BG5,FALSE),
IF($B10="Não",0))</f>
        <v>0</v>
      </c>
      <c r="BH10" s="197">
        <f>IF($B10="Sim",VLOOKUP($B$3,'06_BASE DO OPEX'!$C$41:$AI$41,3+'OPEX PESSOAL'!BH5,FALSE),
IF($B10="Não",0))</f>
        <v>0</v>
      </c>
      <c r="BI10" s="197">
        <f>IF($B10="Sim",VLOOKUP($B$3,'06_BASE DO OPEX'!$C$41:$AI$41,3+'OPEX PESSOAL'!BI5,FALSE),
IF($B10="Não",0))</f>
        <v>0</v>
      </c>
      <c r="BJ10" s="197">
        <f>IF($B10="Sim",VLOOKUP($B$3,'06_BASE DO OPEX'!$C$41:$AI$41,3+'OPEX PESSOAL'!BJ5,FALSE),
IF($B10="Não",0))</f>
        <v>0</v>
      </c>
      <c r="BK10" s="197">
        <f>IF($B10="Sim",VLOOKUP($B$3,'06_BASE DO OPEX'!$C$41:$AI$41,3+'OPEX PESSOAL'!BK5,FALSE),
IF($B10="Não",0))</f>
        <v>0</v>
      </c>
      <c r="BS10" s="268">
        <f t="shared" si="10"/>
        <v>9240</v>
      </c>
      <c r="BT10" s="269">
        <f t="shared" si="11"/>
        <v>0</v>
      </c>
      <c r="BU10" s="269">
        <f t="shared" si="12"/>
        <v>0</v>
      </c>
      <c r="BV10" s="269">
        <f t="shared" si="13"/>
        <v>0</v>
      </c>
      <c r="BW10" s="269">
        <f t="shared" si="14"/>
        <v>0</v>
      </c>
      <c r="BX10" s="269">
        <f t="shared" si="15"/>
        <v>0</v>
      </c>
      <c r="BY10" s="269">
        <f t="shared" si="16"/>
        <v>0.67220000000000002</v>
      </c>
      <c r="BZ10" s="218">
        <f t="shared" si="17"/>
        <v>176</v>
      </c>
      <c r="CA10" s="218">
        <f t="shared" si="18"/>
        <v>290</v>
      </c>
      <c r="CB10" s="270">
        <f t="shared" si="19"/>
        <v>3.2000000000000002E-3</v>
      </c>
      <c r="CC10" s="218">
        <f t="shared" si="20"/>
        <v>616</v>
      </c>
      <c r="CD10" s="270">
        <f t="shared" si="21"/>
        <v>0</v>
      </c>
      <c r="CE10" s="269">
        <f t="shared" si="22"/>
        <v>0</v>
      </c>
      <c r="CF10" s="269">
        <f t="shared" si="23"/>
        <v>0.01</v>
      </c>
      <c r="CG10" s="271">
        <f t="shared" si="24"/>
        <v>16655.096000000001</v>
      </c>
      <c r="CJ10" s="268">
        <f t="shared" si="25"/>
        <v>0</v>
      </c>
      <c r="CK10" s="222">
        <f t="shared" si="25"/>
        <v>0</v>
      </c>
      <c r="CL10" s="222">
        <f t="shared" si="25"/>
        <v>0</v>
      </c>
      <c r="CM10" s="222">
        <f t="shared" si="25"/>
        <v>0</v>
      </c>
      <c r="CN10" s="222">
        <f t="shared" si="25"/>
        <v>0</v>
      </c>
      <c r="CO10" s="222">
        <f t="shared" si="25"/>
        <v>0</v>
      </c>
      <c r="CP10" s="222">
        <f t="shared" si="25"/>
        <v>0</v>
      </c>
      <c r="CQ10" s="222">
        <f t="shared" si="25"/>
        <v>0</v>
      </c>
      <c r="CR10" s="222">
        <f t="shared" si="25"/>
        <v>0</v>
      </c>
      <c r="CS10" s="222">
        <f t="shared" si="25"/>
        <v>0</v>
      </c>
      <c r="CT10" s="222">
        <f t="shared" si="26"/>
        <v>0</v>
      </c>
      <c r="CU10" s="222">
        <f t="shared" si="26"/>
        <v>0</v>
      </c>
      <c r="CV10" s="222">
        <f t="shared" si="26"/>
        <v>0</v>
      </c>
      <c r="CW10" s="222">
        <f t="shared" si="26"/>
        <v>0</v>
      </c>
      <c r="CX10" s="222">
        <f t="shared" si="26"/>
        <v>0</v>
      </c>
      <c r="CY10" s="222">
        <f t="shared" si="26"/>
        <v>0</v>
      </c>
      <c r="CZ10" s="222">
        <f t="shared" si="26"/>
        <v>0</v>
      </c>
      <c r="DA10" s="222">
        <f t="shared" si="26"/>
        <v>0</v>
      </c>
      <c r="DB10" s="222">
        <f t="shared" si="26"/>
        <v>0</v>
      </c>
      <c r="DC10" s="222">
        <f t="shared" si="26"/>
        <v>0</v>
      </c>
      <c r="DD10" s="222">
        <f t="shared" si="27"/>
        <v>0</v>
      </c>
      <c r="DE10" s="222">
        <f t="shared" si="27"/>
        <v>0</v>
      </c>
      <c r="DF10" s="222">
        <f t="shared" si="27"/>
        <v>0</v>
      </c>
      <c r="DG10" s="222">
        <f t="shared" si="27"/>
        <v>0</v>
      </c>
      <c r="DH10" s="222">
        <f t="shared" si="27"/>
        <v>0</v>
      </c>
      <c r="DI10" s="222">
        <f t="shared" si="27"/>
        <v>0</v>
      </c>
      <c r="DJ10" s="222">
        <f t="shared" si="27"/>
        <v>0</v>
      </c>
      <c r="DK10" s="222">
        <f t="shared" si="27"/>
        <v>0</v>
      </c>
      <c r="DL10" s="222">
        <f t="shared" si="27"/>
        <v>0</v>
      </c>
      <c r="DM10" s="222">
        <f t="shared" si="27"/>
        <v>0</v>
      </c>
      <c r="DN10" s="222">
        <f t="shared" si="28"/>
        <v>0</v>
      </c>
      <c r="DO10" s="222">
        <f t="shared" si="28"/>
        <v>0</v>
      </c>
      <c r="DP10" s="222">
        <f t="shared" si="28"/>
        <v>0</v>
      </c>
      <c r="DQ10" s="222">
        <f t="shared" si="28"/>
        <v>0</v>
      </c>
      <c r="DR10" s="222">
        <f t="shared" si="28"/>
        <v>0</v>
      </c>
      <c r="DU10" s="272">
        <f t="shared" si="29"/>
        <v>0</v>
      </c>
      <c r="DV10" s="197">
        <f t="shared" si="29"/>
        <v>0</v>
      </c>
      <c r="DW10" s="197">
        <f t="shared" si="29"/>
        <v>0</v>
      </c>
      <c r="DX10" s="197">
        <f t="shared" si="29"/>
        <v>0</v>
      </c>
      <c r="DY10" s="197">
        <f t="shared" si="29"/>
        <v>0</v>
      </c>
      <c r="DZ10" s="197">
        <f t="shared" si="29"/>
        <v>0</v>
      </c>
      <c r="EA10" s="197">
        <f t="shared" si="29"/>
        <v>0</v>
      </c>
      <c r="EB10" s="197">
        <f t="shared" si="29"/>
        <v>0</v>
      </c>
      <c r="EC10" s="197">
        <f t="shared" si="29"/>
        <v>0</v>
      </c>
      <c r="ED10" s="197">
        <f t="shared" si="29"/>
        <v>0</v>
      </c>
      <c r="EE10" s="197">
        <f t="shared" si="30"/>
        <v>0</v>
      </c>
      <c r="EF10" s="197">
        <f t="shared" si="30"/>
        <v>0</v>
      </c>
      <c r="EG10" s="197">
        <f t="shared" si="30"/>
        <v>0</v>
      </c>
      <c r="EH10" s="197">
        <f t="shared" si="30"/>
        <v>0</v>
      </c>
      <c r="EI10" s="197">
        <f t="shared" si="30"/>
        <v>0</v>
      </c>
      <c r="EJ10" s="197">
        <f t="shared" si="30"/>
        <v>0</v>
      </c>
      <c r="EK10" s="197">
        <f t="shared" si="30"/>
        <v>0</v>
      </c>
      <c r="EL10" s="197">
        <f t="shared" si="30"/>
        <v>0</v>
      </c>
      <c r="EM10" s="197">
        <f t="shared" si="30"/>
        <v>0</v>
      </c>
      <c r="EN10" s="197">
        <f t="shared" si="30"/>
        <v>0</v>
      </c>
      <c r="EO10" s="197">
        <f t="shared" si="31"/>
        <v>0</v>
      </c>
      <c r="EP10" s="197">
        <f t="shared" si="31"/>
        <v>0</v>
      </c>
      <c r="EQ10" s="197">
        <f t="shared" si="31"/>
        <v>0</v>
      </c>
      <c r="ER10" s="197">
        <f t="shared" si="31"/>
        <v>0</v>
      </c>
      <c r="ES10" s="197">
        <f t="shared" si="31"/>
        <v>0</v>
      </c>
      <c r="ET10" s="197">
        <f t="shared" si="31"/>
        <v>0</v>
      </c>
      <c r="EU10" s="197">
        <f t="shared" si="31"/>
        <v>0</v>
      </c>
      <c r="EV10" s="197">
        <f t="shared" si="31"/>
        <v>0</v>
      </c>
      <c r="EW10" s="197">
        <f t="shared" si="31"/>
        <v>0</v>
      </c>
      <c r="EX10" s="197">
        <f t="shared" si="31"/>
        <v>0</v>
      </c>
      <c r="EY10" s="197">
        <f t="shared" si="32"/>
        <v>0</v>
      </c>
      <c r="EZ10" s="197">
        <f t="shared" si="32"/>
        <v>0</v>
      </c>
      <c r="FA10" s="197">
        <f t="shared" si="32"/>
        <v>0</v>
      </c>
      <c r="FB10" s="197">
        <f t="shared" si="32"/>
        <v>0</v>
      </c>
      <c r="FC10" s="197">
        <f t="shared" si="32"/>
        <v>0</v>
      </c>
      <c r="FF10" s="273">
        <f t="shared" si="33"/>
        <v>0</v>
      </c>
      <c r="FG10" s="218">
        <f t="shared" si="33"/>
        <v>0</v>
      </c>
      <c r="FH10" s="218">
        <f t="shared" si="33"/>
        <v>0</v>
      </c>
      <c r="FI10" s="218">
        <f t="shared" si="33"/>
        <v>0</v>
      </c>
      <c r="FJ10" s="218">
        <f t="shared" si="33"/>
        <v>0</v>
      </c>
      <c r="FK10" s="218">
        <f t="shared" si="33"/>
        <v>0</v>
      </c>
      <c r="FL10" s="218">
        <f t="shared" si="33"/>
        <v>0</v>
      </c>
      <c r="FM10" s="218">
        <f t="shared" si="33"/>
        <v>0</v>
      </c>
      <c r="FN10" s="218">
        <f t="shared" si="33"/>
        <v>0</v>
      </c>
      <c r="FO10" s="218">
        <f t="shared" si="33"/>
        <v>0</v>
      </c>
      <c r="FP10" s="218">
        <f t="shared" si="34"/>
        <v>0</v>
      </c>
      <c r="FQ10" s="218">
        <f t="shared" si="34"/>
        <v>0</v>
      </c>
      <c r="FR10" s="218">
        <f t="shared" si="34"/>
        <v>0</v>
      </c>
      <c r="FS10" s="218">
        <f t="shared" si="34"/>
        <v>0</v>
      </c>
      <c r="FT10" s="218">
        <f t="shared" si="34"/>
        <v>0</v>
      </c>
      <c r="FU10" s="218">
        <f t="shared" si="34"/>
        <v>0</v>
      </c>
      <c r="FV10" s="218">
        <f t="shared" si="34"/>
        <v>0</v>
      </c>
      <c r="FW10" s="218">
        <f t="shared" si="34"/>
        <v>0</v>
      </c>
      <c r="FX10" s="218">
        <f t="shared" si="34"/>
        <v>0</v>
      </c>
      <c r="FY10" s="218">
        <f t="shared" si="34"/>
        <v>0</v>
      </c>
      <c r="FZ10" s="218">
        <f t="shared" si="35"/>
        <v>0</v>
      </c>
      <c r="GA10" s="218">
        <f t="shared" si="35"/>
        <v>0</v>
      </c>
      <c r="GB10" s="218">
        <f t="shared" si="35"/>
        <v>0</v>
      </c>
      <c r="GC10" s="218">
        <f t="shared" si="35"/>
        <v>0</v>
      </c>
      <c r="GD10" s="218">
        <f t="shared" si="35"/>
        <v>0</v>
      </c>
      <c r="GE10" s="218">
        <f t="shared" si="35"/>
        <v>0</v>
      </c>
      <c r="GF10" s="218">
        <f t="shared" si="35"/>
        <v>0</v>
      </c>
      <c r="GG10" s="218">
        <f t="shared" si="35"/>
        <v>0</v>
      </c>
      <c r="GH10" s="218">
        <f t="shared" si="35"/>
        <v>0</v>
      </c>
      <c r="GI10" s="218">
        <f t="shared" si="35"/>
        <v>0</v>
      </c>
      <c r="GJ10" s="218">
        <f t="shared" si="36"/>
        <v>0</v>
      </c>
      <c r="GK10" s="218">
        <f t="shared" si="36"/>
        <v>0</v>
      </c>
      <c r="GL10" s="218">
        <f t="shared" si="36"/>
        <v>0</v>
      </c>
      <c r="GM10" s="218">
        <f t="shared" si="36"/>
        <v>0</v>
      </c>
      <c r="GN10" s="218">
        <f t="shared" si="36"/>
        <v>0</v>
      </c>
      <c r="GQ10" s="268">
        <f t="shared" si="37"/>
        <v>0</v>
      </c>
      <c r="GR10" s="222">
        <f t="shared" si="37"/>
        <v>0</v>
      </c>
      <c r="GS10" s="222">
        <f t="shared" si="37"/>
        <v>0</v>
      </c>
      <c r="GT10" s="222">
        <f t="shared" si="37"/>
        <v>0</v>
      </c>
      <c r="GU10" s="222">
        <f t="shared" si="37"/>
        <v>0</v>
      </c>
      <c r="GV10" s="222">
        <f t="shared" si="37"/>
        <v>0</v>
      </c>
      <c r="GW10" s="222">
        <f t="shared" si="37"/>
        <v>0</v>
      </c>
      <c r="GX10" s="222">
        <f t="shared" si="37"/>
        <v>0</v>
      </c>
      <c r="GY10" s="222">
        <f t="shared" si="37"/>
        <v>0</v>
      </c>
      <c r="GZ10" s="222">
        <f t="shared" si="37"/>
        <v>0</v>
      </c>
      <c r="HA10" s="222">
        <f t="shared" si="38"/>
        <v>0</v>
      </c>
      <c r="HB10" s="222">
        <f t="shared" si="38"/>
        <v>0</v>
      </c>
      <c r="HC10" s="222">
        <f t="shared" si="38"/>
        <v>0</v>
      </c>
      <c r="HD10" s="222">
        <f t="shared" si="38"/>
        <v>0</v>
      </c>
      <c r="HE10" s="222">
        <f t="shared" si="38"/>
        <v>0</v>
      </c>
      <c r="HF10" s="222">
        <f t="shared" si="38"/>
        <v>0</v>
      </c>
      <c r="HG10" s="222">
        <f t="shared" si="38"/>
        <v>0</v>
      </c>
      <c r="HH10" s="222">
        <f t="shared" si="38"/>
        <v>0</v>
      </c>
      <c r="HI10" s="222">
        <f t="shared" si="38"/>
        <v>0</v>
      </c>
      <c r="HJ10" s="222">
        <f t="shared" si="38"/>
        <v>0</v>
      </c>
      <c r="HK10" s="222">
        <f t="shared" si="39"/>
        <v>0</v>
      </c>
      <c r="HL10" s="222">
        <f t="shared" si="39"/>
        <v>0</v>
      </c>
      <c r="HM10" s="222">
        <f t="shared" si="39"/>
        <v>0</v>
      </c>
      <c r="HN10" s="222">
        <f t="shared" si="39"/>
        <v>0</v>
      </c>
      <c r="HO10" s="222">
        <f t="shared" si="39"/>
        <v>0</v>
      </c>
      <c r="HP10" s="222">
        <f t="shared" si="39"/>
        <v>0</v>
      </c>
      <c r="HQ10" s="222">
        <f t="shared" si="39"/>
        <v>0</v>
      </c>
      <c r="HR10" s="222">
        <f t="shared" si="39"/>
        <v>0</v>
      </c>
      <c r="HS10" s="222">
        <f t="shared" si="39"/>
        <v>0</v>
      </c>
      <c r="HT10" s="222">
        <f t="shared" si="39"/>
        <v>0</v>
      </c>
      <c r="HU10" s="222">
        <f t="shared" si="40"/>
        <v>0</v>
      </c>
      <c r="HV10" s="222">
        <f t="shared" si="40"/>
        <v>0</v>
      </c>
      <c r="HW10" s="222">
        <f t="shared" si="40"/>
        <v>0</v>
      </c>
      <c r="HX10" s="222">
        <f t="shared" si="40"/>
        <v>0</v>
      </c>
      <c r="HY10" s="222">
        <f t="shared" si="40"/>
        <v>0</v>
      </c>
      <c r="IB10" s="273">
        <f>IF($T10="Sim",AH10*'OPEX VALORES'!$D$15*12,
IF($T10="Não",0))</f>
        <v>0</v>
      </c>
      <c r="IC10" s="218">
        <f>IF($T10="Sim",AI10*'OPEX VALORES'!$D$15*12,
IF($T10="Não",0))</f>
        <v>0</v>
      </c>
      <c r="ID10" s="218">
        <f>IF($T10="Sim",AJ10*'OPEX VALORES'!$D$15*12,
IF($T10="Não",0))</f>
        <v>0</v>
      </c>
      <c r="IE10" s="218">
        <f>IF($T10="Sim",AK10*'OPEX VALORES'!$D$15*12,
IF($T10="Não",0))</f>
        <v>0</v>
      </c>
      <c r="IF10" s="218">
        <f>IF($T10="Sim",AL10*'OPEX VALORES'!$D$15*12,
IF($T10="Não",0))</f>
        <v>0</v>
      </c>
      <c r="IG10" s="218">
        <f>IF($T10="Sim",AM10*'OPEX VALORES'!$D$15*12,
IF($T10="Não",0))</f>
        <v>0</v>
      </c>
      <c r="IH10" s="218">
        <f>IF($T10="Sim",AN10*'OPEX VALORES'!$D$15*12,
IF($T10="Não",0))</f>
        <v>0</v>
      </c>
      <c r="II10" s="218">
        <f>IF($T10="Sim",AO10*'OPEX VALORES'!$D$15*12,
IF($T10="Não",0))</f>
        <v>0</v>
      </c>
      <c r="IJ10" s="218">
        <f>IF($T10="Sim",AP10*'OPEX VALORES'!$D$15*12,
IF($T10="Não",0))</f>
        <v>0</v>
      </c>
      <c r="IK10" s="218">
        <f>IF($T10="Sim",AQ10*'OPEX VALORES'!$D$15*12,
IF($T10="Não",0))</f>
        <v>0</v>
      </c>
      <c r="IL10" s="218">
        <f>IF($T10="Sim",AR10*'OPEX VALORES'!$D$15*12,
IF($T10="Não",0))</f>
        <v>0</v>
      </c>
      <c r="IM10" s="218">
        <f>IF($T10="Sim",AS10*'OPEX VALORES'!$D$15*12,
IF($T10="Não",0))</f>
        <v>0</v>
      </c>
      <c r="IN10" s="218">
        <f>IF($T10="Sim",AT10*'OPEX VALORES'!$D$15*12,
IF($T10="Não",0))</f>
        <v>0</v>
      </c>
      <c r="IO10" s="218">
        <f>IF($T10="Sim",AU10*'OPEX VALORES'!$D$15*12,
IF($T10="Não",0))</f>
        <v>0</v>
      </c>
      <c r="IP10" s="218">
        <f>IF($T10="Sim",AV10*'OPEX VALORES'!$D$15*12,
IF($T10="Não",0))</f>
        <v>0</v>
      </c>
      <c r="IQ10" s="218">
        <f>IF($T10="Sim",AW10*'OPEX VALORES'!$D$15*12,
IF($T10="Não",0))</f>
        <v>0</v>
      </c>
      <c r="IR10" s="218">
        <f>IF($T10="Sim",AX10*'OPEX VALORES'!$D$15*12,
IF($T10="Não",0))</f>
        <v>0</v>
      </c>
      <c r="IS10" s="218">
        <f>IF($T10="Sim",AY10*'OPEX VALORES'!$D$15*12,
IF($T10="Não",0))</f>
        <v>0</v>
      </c>
      <c r="IT10" s="218">
        <f>IF($T10="Sim",AZ10*'OPEX VALORES'!$D$15*12,
IF($T10="Não",0))</f>
        <v>0</v>
      </c>
      <c r="IU10" s="218">
        <f>IF($T10="Sim",BA10*'OPEX VALORES'!$D$15*12,
IF($T10="Não",0))</f>
        <v>0</v>
      </c>
      <c r="IV10" s="218">
        <f>IF($T10="Sim",BB10*'OPEX VALORES'!$D$15*12,
IF($T10="Não",0))</f>
        <v>0</v>
      </c>
      <c r="IW10" s="218">
        <f>IF($T10="Sim",BC10*'OPEX VALORES'!$D$15*12,
IF($T10="Não",0))</f>
        <v>0</v>
      </c>
      <c r="IX10" s="218">
        <f>IF($T10="Sim",BD10*'OPEX VALORES'!$D$15*12,
IF($T10="Não",0))</f>
        <v>0</v>
      </c>
      <c r="IY10" s="218">
        <f>IF($T10="Sim",BE10*'OPEX VALORES'!$D$15*12,
IF($T10="Não",0))</f>
        <v>0</v>
      </c>
      <c r="IZ10" s="218">
        <f>IF($T10="Sim",BF10*'OPEX VALORES'!$D$15*12,
IF($T10="Não",0))</f>
        <v>0</v>
      </c>
      <c r="JA10" s="218">
        <f>IF($T10="Sim",BG10*'OPEX VALORES'!$D$15*12,
IF($T10="Não",0))</f>
        <v>0</v>
      </c>
      <c r="JB10" s="218">
        <f>IF($T10="Sim",BH10*'OPEX VALORES'!$D$15*12,
IF($T10="Não",0))</f>
        <v>0</v>
      </c>
      <c r="JC10" s="218">
        <f>IF($T10="Sim",BI10*'OPEX VALORES'!$D$15*12,
IF($T10="Não",0))</f>
        <v>0</v>
      </c>
      <c r="JD10" s="218">
        <f>IF($T10="Sim",BJ10*'OPEX VALORES'!$D$15*12,
IF($T10="Não",0))</f>
        <v>0</v>
      </c>
      <c r="JE10" s="218">
        <f>IF($T10="Sim",BK10*'OPEX VALORES'!$D$15*12,
IF($T10="Não",0))</f>
        <v>0</v>
      </c>
      <c r="JF10" s="218">
        <f>IF($T10="Sim",BL10*'OPEX VALORES'!$D$15*12,
IF($T10="Não",0))</f>
        <v>0</v>
      </c>
      <c r="JG10" s="218">
        <f>IF($T10="Sim",BM10*'OPEX VALORES'!$D$15*12,
IF($T10="Não",0))</f>
        <v>0</v>
      </c>
      <c r="JH10" s="218">
        <f>IF($T10="Sim",BN10*'OPEX VALORES'!$D$15*12,
IF($T10="Não",0))</f>
        <v>0</v>
      </c>
      <c r="JI10" s="218">
        <f>IF($T10="Sim",BO10*'OPEX VALORES'!$D$15*12,
IF($T10="Não",0))</f>
        <v>0</v>
      </c>
      <c r="JJ10" s="218">
        <f>IF($T10="Sim",BP10*'OPEX VALORES'!$D$15*12,
IF($T10="Não",0))</f>
        <v>0</v>
      </c>
      <c r="JM10" s="267">
        <f t="shared" si="41"/>
        <v>0</v>
      </c>
      <c r="JN10" s="197">
        <f t="shared" si="41"/>
        <v>0</v>
      </c>
      <c r="JO10" s="197">
        <f t="shared" si="41"/>
        <v>0</v>
      </c>
      <c r="JP10" s="197">
        <f t="shared" si="41"/>
        <v>0</v>
      </c>
      <c r="JQ10" s="197">
        <f t="shared" si="41"/>
        <v>0</v>
      </c>
      <c r="JR10" s="197">
        <f t="shared" si="41"/>
        <v>0</v>
      </c>
      <c r="JS10" s="197">
        <f t="shared" si="41"/>
        <v>0</v>
      </c>
      <c r="JT10" s="197">
        <f t="shared" si="41"/>
        <v>0</v>
      </c>
      <c r="JU10" s="197">
        <f t="shared" si="41"/>
        <v>0</v>
      </c>
      <c r="JV10" s="197">
        <f t="shared" si="41"/>
        <v>0</v>
      </c>
      <c r="JW10" s="197">
        <f t="shared" si="42"/>
        <v>0</v>
      </c>
      <c r="JX10" s="197">
        <f t="shared" si="42"/>
        <v>0</v>
      </c>
      <c r="JY10" s="197">
        <f t="shared" si="42"/>
        <v>0</v>
      </c>
      <c r="JZ10" s="197">
        <f t="shared" si="42"/>
        <v>0</v>
      </c>
      <c r="KA10" s="197">
        <f t="shared" si="42"/>
        <v>0</v>
      </c>
      <c r="KB10" s="197">
        <f t="shared" si="42"/>
        <v>0</v>
      </c>
      <c r="KC10" s="197">
        <f t="shared" si="42"/>
        <v>0</v>
      </c>
      <c r="KD10" s="197">
        <f t="shared" si="42"/>
        <v>0</v>
      </c>
      <c r="KE10" s="197">
        <f t="shared" si="42"/>
        <v>0</v>
      </c>
      <c r="KF10" s="197">
        <f t="shared" si="42"/>
        <v>0</v>
      </c>
      <c r="KG10" s="197">
        <f t="shared" si="43"/>
        <v>0</v>
      </c>
      <c r="KH10" s="197">
        <f t="shared" si="43"/>
        <v>0</v>
      </c>
      <c r="KI10" s="197">
        <f t="shared" si="43"/>
        <v>0</v>
      </c>
      <c r="KJ10" s="197">
        <f t="shared" si="43"/>
        <v>0</v>
      </c>
      <c r="KK10" s="197">
        <f t="shared" si="43"/>
        <v>0</v>
      </c>
      <c r="KL10" s="197">
        <f t="shared" si="43"/>
        <v>0</v>
      </c>
      <c r="KM10" s="197">
        <f t="shared" si="43"/>
        <v>0</v>
      </c>
      <c r="KN10" s="197">
        <f t="shared" si="43"/>
        <v>0</v>
      </c>
      <c r="KO10" s="197">
        <f t="shared" si="43"/>
        <v>0</v>
      </c>
      <c r="KP10" s="197">
        <f t="shared" si="43"/>
        <v>0</v>
      </c>
      <c r="KQ10" s="197">
        <f t="shared" si="44"/>
        <v>0</v>
      </c>
      <c r="KR10" s="197">
        <f t="shared" si="44"/>
        <v>0</v>
      </c>
      <c r="KS10" s="197">
        <f t="shared" si="44"/>
        <v>0</v>
      </c>
      <c r="KT10" s="197">
        <f t="shared" si="44"/>
        <v>0</v>
      </c>
      <c r="KU10" s="197">
        <f t="shared" si="44"/>
        <v>0</v>
      </c>
      <c r="KX10" s="272">
        <f t="shared" si="45"/>
        <v>0</v>
      </c>
      <c r="KY10" s="197">
        <f t="shared" si="45"/>
        <v>0</v>
      </c>
      <c r="KZ10" s="197">
        <f t="shared" si="45"/>
        <v>0</v>
      </c>
      <c r="LA10" s="197">
        <f t="shared" si="45"/>
        <v>0</v>
      </c>
      <c r="LB10" s="197">
        <f t="shared" si="45"/>
        <v>0</v>
      </c>
      <c r="LC10" s="197">
        <f t="shared" si="45"/>
        <v>0</v>
      </c>
      <c r="LD10" s="197">
        <f t="shared" si="45"/>
        <v>0</v>
      </c>
      <c r="LE10" s="197">
        <f t="shared" si="45"/>
        <v>0</v>
      </c>
      <c r="LF10" s="197">
        <f t="shared" si="45"/>
        <v>0</v>
      </c>
      <c r="LG10" s="197">
        <f t="shared" si="45"/>
        <v>0</v>
      </c>
      <c r="LH10" s="197">
        <f t="shared" si="46"/>
        <v>0</v>
      </c>
      <c r="LI10" s="197">
        <f t="shared" si="46"/>
        <v>0</v>
      </c>
      <c r="LJ10" s="197">
        <f t="shared" si="46"/>
        <v>0</v>
      </c>
      <c r="LK10" s="197">
        <f t="shared" si="46"/>
        <v>0</v>
      </c>
      <c r="LL10" s="197">
        <f t="shared" si="46"/>
        <v>0</v>
      </c>
      <c r="LM10" s="197">
        <f t="shared" si="46"/>
        <v>0</v>
      </c>
      <c r="LN10" s="197">
        <f t="shared" si="46"/>
        <v>0</v>
      </c>
      <c r="LO10" s="197">
        <f t="shared" si="46"/>
        <v>0</v>
      </c>
      <c r="LP10" s="197">
        <f t="shared" si="46"/>
        <v>0</v>
      </c>
      <c r="LQ10" s="197">
        <f t="shared" si="46"/>
        <v>0</v>
      </c>
      <c r="LR10" s="197">
        <f t="shared" si="47"/>
        <v>0</v>
      </c>
      <c r="LS10" s="197">
        <f t="shared" si="47"/>
        <v>0</v>
      </c>
      <c r="LT10" s="197">
        <f t="shared" si="47"/>
        <v>0</v>
      </c>
      <c r="LU10" s="197">
        <f t="shared" si="47"/>
        <v>0</v>
      </c>
      <c r="LV10" s="197">
        <f t="shared" si="47"/>
        <v>0</v>
      </c>
      <c r="LW10" s="197">
        <f t="shared" si="47"/>
        <v>0</v>
      </c>
      <c r="LX10" s="197">
        <f t="shared" si="47"/>
        <v>0</v>
      </c>
      <c r="LY10" s="197">
        <f t="shared" si="47"/>
        <v>0</v>
      </c>
      <c r="LZ10" s="197">
        <f t="shared" si="47"/>
        <v>0</v>
      </c>
      <c r="MA10" s="197">
        <f t="shared" si="47"/>
        <v>0</v>
      </c>
      <c r="MB10" s="197">
        <f t="shared" si="48"/>
        <v>0</v>
      </c>
      <c r="MC10" s="197">
        <f t="shared" si="48"/>
        <v>0</v>
      </c>
      <c r="MD10" s="197">
        <f t="shared" si="48"/>
        <v>0</v>
      </c>
      <c r="ME10" s="197">
        <f t="shared" si="48"/>
        <v>0</v>
      </c>
      <c r="MF10" s="197">
        <f t="shared" si="48"/>
        <v>0</v>
      </c>
      <c r="MI10" s="273">
        <f t="shared" si="49"/>
        <v>0</v>
      </c>
      <c r="MJ10" s="218">
        <f t="shared" si="49"/>
        <v>0</v>
      </c>
      <c r="MK10" s="218">
        <f t="shared" si="49"/>
        <v>0</v>
      </c>
      <c r="ML10" s="218">
        <f t="shared" si="49"/>
        <v>0</v>
      </c>
      <c r="MM10" s="218">
        <f t="shared" si="49"/>
        <v>0</v>
      </c>
      <c r="MN10" s="218">
        <f t="shared" si="49"/>
        <v>0</v>
      </c>
      <c r="MO10" s="218">
        <f t="shared" si="49"/>
        <v>0</v>
      </c>
      <c r="MP10" s="218">
        <f t="shared" si="49"/>
        <v>0</v>
      </c>
      <c r="MQ10" s="218">
        <f t="shared" si="49"/>
        <v>0</v>
      </c>
      <c r="MR10" s="218">
        <f t="shared" si="49"/>
        <v>0</v>
      </c>
      <c r="MS10" s="218">
        <f t="shared" si="50"/>
        <v>0</v>
      </c>
      <c r="MT10" s="218">
        <f t="shared" si="50"/>
        <v>0</v>
      </c>
      <c r="MU10" s="218">
        <f t="shared" si="50"/>
        <v>0</v>
      </c>
      <c r="MV10" s="218">
        <f t="shared" si="50"/>
        <v>0</v>
      </c>
      <c r="MW10" s="218">
        <f t="shared" si="50"/>
        <v>0</v>
      </c>
      <c r="MX10" s="218">
        <f t="shared" si="50"/>
        <v>0</v>
      </c>
      <c r="MY10" s="218">
        <f t="shared" si="50"/>
        <v>0</v>
      </c>
      <c r="MZ10" s="218">
        <f t="shared" si="50"/>
        <v>0</v>
      </c>
      <c r="NA10" s="218">
        <f t="shared" si="50"/>
        <v>0</v>
      </c>
      <c r="NB10" s="218">
        <f t="shared" si="50"/>
        <v>0</v>
      </c>
      <c r="NC10" s="218">
        <f t="shared" si="51"/>
        <v>0</v>
      </c>
      <c r="ND10" s="218">
        <f t="shared" si="51"/>
        <v>0</v>
      </c>
      <c r="NE10" s="218">
        <f t="shared" si="51"/>
        <v>0</v>
      </c>
      <c r="NF10" s="218">
        <f t="shared" si="51"/>
        <v>0</v>
      </c>
      <c r="NG10" s="218">
        <f t="shared" si="51"/>
        <v>0</v>
      </c>
      <c r="NH10" s="218">
        <f t="shared" si="51"/>
        <v>0</v>
      </c>
      <c r="NI10" s="218">
        <f t="shared" si="51"/>
        <v>0</v>
      </c>
      <c r="NJ10" s="218">
        <f t="shared" si="51"/>
        <v>0</v>
      </c>
      <c r="NK10" s="218">
        <f t="shared" si="51"/>
        <v>0</v>
      </c>
      <c r="NL10" s="218">
        <f t="shared" si="51"/>
        <v>0</v>
      </c>
      <c r="NM10" s="218">
        <f t="shared" si="52"/>
        <v>0</v>
      </c>
      <c r="NN10" s="218">
        <f t="shared" si="52"/>
        <v>0</v>
      </c>
      <c r="NO10" s="218">
        <f t="shared" si="52"/>
        <v>0</v>
      </c>
      <c r="NP10" s="218">
        <f t="shared" si="52"/>
        <v>0</v>
      </c>
      <c r="NQ10" s="218">
        <f t="shared" si="52"/>
        <v>0</v>
      </c>
      <c r="OB10" s="274">
        <f t="shared" ref="OB10:OB15" si="61">SUM(CJ10:DR10)+SUM(FF10:GN10)+SUM(GQ10:HY10)+SUM(IB10:JJ10)+SUM(MI10:NQ10)</f>
        <v>0</v>
      </c>
      <c r="OE10" s="266">
        <f t="shared" si="53"/>
        <v>0</v>
      </c>
      <c r="OF10" s="266">
        <f t="shared" si="53"/>
        <v>0</v>
      </c>
      <c r="OG10" s="266">
        <f t="shared" si="53"/>
        <v>0</v>
      </c>
      <c r="OH10" s="266">
        <f t="shared" si="53"/>
        <v>0</v>
      </c>
      <c r="OI10" s="266">
        <f t="shared" si="53"/>
        <v>0</v>
      </c>
      <c r="OJ10" s="266">
        <f t="shared" si="53"/>
        <v>0</v>
      </c>
      <c r="OK10" s="266">
        <f t="shared" si="53"/>
        <v>0</v>
      </c>
      <c r="OL10" s="266">
        <f t="shared" si="53"/>
        <v>0</v>
      </c>
      <c r="OM10" s="266">
        <f t="shared" si="53"/>
        <v>0</v>
      </c>
      <c r="ON10" s="266">
        <f t="shared" si="53"/>
        <v>0</v>
      </c>
      <c r="OO10" s="266">
        <f t="shared" si="54"/>
        <v>0</v>
      </c>
      <c r="OP10" s="266">
        <f t="shared" si="54"/>
        <v>0</v>
      </c>
      <c r="OQ10" s="266">
        <f t="shared" si="54"/>
        <v>0</v>
      </c>
      <c r="OR10" s="266">
        <f t="shared" si="54"/>
        <v>0</v>
      </c>
      <c r="OS10" s="266">
        <f t="shared" si="54"/>
        <v>0</v>
      </c>
      <c r="OT10" s="266">
        <f t="shared" si="54"/>
        <v>0</v>
      </c>
      <c r="OU10" s="266">
        <f t="shared" si="54"/>
        <v>0</v>
      </c>
      <c r="OV10" s="266">
        <f t="shared" si="54"/>
        <v>0</v>
      </c>
      <c r="OW10" s="266">
        <f t="shared" si="54"/>
        <v>0</v>
      </c>
      <c r="OX10" s="266">
        <f t="shared" si="54"/>
        <v>0</v>
      </c>
      <c r="OY10" s="266">
        <f t="shared" si="55"/>
        <v>0</v>
      </c>
      <c r="OZ10" s="266">
        <f t="shared" si="55"/>
        <v>0</v>
      </c>
      <c r="PA10" s="266">
        <f t="shared" si="55"/>
        <v>0</v>
      </c>
      <c r="PB10" s="266">
        <f t="shared" si="55"/>
        <v>0</v>
      </c>
      <c r="PC10" s="266">
        <f t="shared" si="55"/>
        <v>0</v>
      </c>
      <c r="PD10" s="266">
        <f t="shared" si="55"/>
        <v>0</v>
      </c>
      <c r="PE10" s="266">
        <f t="shared" si="55"/>
        <v>0</v>
      </c>
      <c r="PF10" s="266">
        <f t="shared" si="55"/>
        <v>0</v>
      </c>
      <c r="PG10" s="266">
        <f t="shared" si="55"/>
        <v>0</v>
      </c>
      <c r="PH10" s="266">
        <f t="shared" si="55"/>
        <v>0</v>
      </c>
      <c r="PI10" s="266">
        <f t="shared" si="56"/>
        <v>0</v>
      </c>
      <c r="PJ10" s="266">
        <f t="shared" si="56"/>
        <v>0</v>
      </c>
      <c r="PK10" s="266">
        <f t="shared" si="56"/>
        <v>0</v>
      </c>
      <c r="PL10" s="266">
        <f t="shared" si="56"/>
        <v>0</v>
      </c>
      <c r="PM10" s="266">
        <f t="shared" si="56"/>
        <v>0</v>
      </c>
      <c r="PO10" s="222">
        <f t="shared" si="57"/>
        <v>0</v>
      </c>
      <c r="PP10" s="222">
        <f t="shared" si="57"/>
        <v>0</v>
      </c>
      <c r="PQ10" s="222">
        <f t="shared" si="57"/>
        <v>0</v>
      </c>
      <c r="PR10" s="222">
        <f t="shared" si="57"/>
        <v>0</v>
      </c>
      <c r="PS10" s="222">
        <f t="shared" si="57"/>
        <v>0</v>
      </c>
      <c r="PT10" s="222">
        <f t="shared" si="57"/>
        <v>0</v>
      </c>
      <c r="PU10" s="222">
        <f t="shared" si="57"/>
        <v>0</v>
      </c>
      <c r="PV10" s="222">
        <f t="shared" si="57"/>
        <v>0</v>
      </c>
      <c r="PW10" s="222">
        <f t="shared" si="57"/>
        <v>0</v>
      </c>
      <c r="PX10" s="222">
        <f t="shared" si="57"/>
        <v>0</v>
      </c>
      <c r="PY10" s="222">
        <f t="shared" si="58"/>
        <v>0</v>
      </c>
      <c r="PZ10" s="222">
        <f t="shared" si="58"/>
        <v>0</v>
      </c>
      <c r="QA10" s="222">
        <f t="shared" si="58"/>
        <v>0</v>
      </c>
      <c r="QB10" s="222">
        <f t="shared" si="58"/>
        <v>0</v>
      </c>
      <c r="QC10" s="222">
        <f t="shared" si="58"/>
        <v>0</v>
      </c>
      <c r="QD10" s="222">
        <f t="shared" si="58"/>
        <v>0</v>
      </c>
      <c r="QE10" s="222">
        <f t="shared" si="58"/>
        <v>0</v>
      </c>
      <c r="QF10" s="222">
        <f t="shared" si="58"/>
        <v>0</v>
      </c>
      <c r="QG10" s="222">
        <f t="shared" si="58"/>
        <v>0</v>
      </c>
      <c r="QH10" s="222">
        <f t="shared" si="58"/>
        <v>0</v>
      </c>
      <c r="QI10" s="222">
        <f t="shared" si="59"/>
        <v>0</v>
      </c>
      <c r="QJ10" s="222">
        <f t="shared" si="59"/>
        <v>0</v>
      </c>
      <c r="QK10" s="222">
        <f t="shared" si="59"/>
        <v>0</v>
      </c>
      <c r="QL10" s="222">
        <f t="shared" si="59"/>
        <v>0</v>
      </c>
      <c r="QM10" s="222">
        <f t="shared" si="59"/>
        <v>0</v>
      </c>
      <c r="QN10" s="222">
        <f t="shared" si="59"/>
        <v>0</v>
      </c>
      <c r="QO10" s="222">
        <f t="shared" si="59"/>
        <v>0</v>
      </c>
      <c r="QP10" s="222">
        <f t="shared" si="59"/>
        <v>0</v>
      </c>
      <c r="QQ10" s="222">
        <f t="shared" si="59"/>
        <v>0</v>
      </c>
      <c r="QR10" s="222">
        <f t="shared" si="59"/>
        <v>0</v>
      </c>
      <c r="QS10" s="222">
        <f t="shared" si="60"/>
        <v>0</v>
      </c>
      <c r="QT10" s="222">
        <f t="shared" si="60"/>
        <v>0</v>
      </c>
      <c r="QU10" s="222">
        <f t="shared" si="60"/>
        <v>0</v>
      </c>
      <c r="QV10" s="222">
        <f t="shared" si="60"/>
        <v>0</v>
      </c>
      <c r="QW10" s="222">
        <f t="shared" si="60"/>
        <v>0</v>
      </c>
    </row>
    <row r="11" spans="1:465" ht="18" x14ac:dyDescent="0.35">
      <c r="B11" s="197" t="s">
        <v>21</v>
      </c>
      <c r="C11" s="224" t="s">
        <v>1</v>
      </c>
      <c r="E11" s="197">
        <v>2.6</v>
      </c>
      <c r="F11" s="197" t="s">
        <v>22</v>
      </c>
      <c r="G11" s="197" t="s">
        <v>22</v>
      </c>
      <c r="H11" s="197" t="s">
        <v>22</v>
      </c>
      <c r="I11" s="197" t="s">
        <v>22</v>
      </c>
      <c r="J11" s="197" t="s">
        <v>22</v>
      </c>
      <c r="K11" s="197" t="s">
        <v>21</v>
      </c>
      <c r="L11" s="197" t="s">
        <v>21</v>
      </c>
      <c r="M11" s="197" t="s">
        <v>21</v>
      </c>
      <c r="N11" s="197" t="s">
        <v>21</v>
      </c>
      <c r="O11" s="197" t="s">
        <v>21</v>
      </c>
      <c r="P11" s="197" t="s">
        <v>22</v>
      </c>
      <c r="Q11" s="197" t="s">
        <v>22</v>
      </c>
      <c r="R11" s="197" t="s">
        <v>21</v>
      </c>
      <c r="S11" s="197" t="s">
        <v>105</v>
      </c>
      <c r="T11" s="197" t="s">
        <v>21</v>
      </c>
      <c r="U11" s="197" t="s">
        <v>21</v>
      </c>
      <c r="V11" s="197" t="s">
        <v>21</v>
      </c>
      <c r="W11" s="247" t="s">
        <v>21</v>
      </c>
      <c r="Z11" s="263" t="s">
        <v>76</v>
      </c>
      <c r="AA11" s="259">
        <f>'OPEX VALORES'!D22</f>
        <v>2000</v>
      </c>
      <c r="AB11" s="275">
        <f>'OPEX PREMISSAS'!D57</f>
        <v>1000</v>
      </c>
      <c r="AC11" s="252">
        <v>11</v>
      </c>
      <c r="AD11" s="252" t="s">
        <v>211</v>
      </c>
      <c r="AE11" s="276">
        <f>'OPEX VALORES'!D29</f>
        <v>3.5</v>
      </c>
      <c r="AH11" s="267">
        <v>1</v>
      </c>
      <c r="AI11" s="197">
        <f>AH11</f>
        <v>1</v>
      </c>
      <c r="AJ11" s="197">
        <f t="shared" ref="AJ11:BK11" si="62">AI11</f>
        <v>1</v>
      </c>
      <c r="AK11" s="197">
        <f t="shared" si="62"/>
        <v>1</v>
      </c>
      <c r="AL11" s="197">
        <f t="shared" si="62"/>
        <v>1</v>
      </c>
      <c r="AM11" s="197">
        <f t="shared" si="62"/>
        <v>1</v>
      </c>
      <c r="AN11" s="197">
        <f t="shared" si="62"/>
        <v>1</v>
      </c>
      <c r="AO11" s="197">
        <f t="shared" si="62"/>
        <v>1</v>
      </c>
      <c r="AP11" s="197">
        <f t="shared" si="62"/>
        <v>1</v>
      </c>
      <c r="AQ11" s="197">
        <f t="shared" si="62"/>
        <v>1</v>
      </c>
      <c r="AR11" s="197">
        <f t="shared" si="62"/>
        <v>1</v>
      </c>
      <c r="AS11" s="197">
        <f t="shared" si="62"/>
        <v>1</v>
      </c>
      <c r="AT11" s="197">
        <f t="shared" si="62"/>
        <v>1</v>
      </c>
      <c r="AU11" s="197">
        <f t="shared" si="62"/>
        <v>1</v>
      </c>
      <c r="AV11" s="197">
        <f t="shared" si="62"/>
        <v>1</v>
      </c>
      <c r="AW11" s="197">
        <f t="shared" si="62"/>
        <v>1</v>
      </c>
      <c r="AX11" s="197">
        <f t="shared" si="62"/>
        <v>1</v>
      </c>
      <c r="AY11" s="197">
        <f t="shared" si="62"/>
        <v>1</v>
      </c>
      <c r="AZ11" s="197">
        <f t="shared" si="62"/>
        <v>1</v>
      </c>
      <c r="BA11" s="197">
        <f t="shared" si="62"/>
        <v>1</v>
      </c>
      <c r="BB11" s="197">
        <f t="shared" si="62"/>
        <v>1</v>
      </c>
      <c r="BC11" s="197">
        <f t="shared" si="62"/>
        <v>1</v>
      </c>
      <c r="BD11" s="197">
        <f t="shared" si="62"/>
        <v>1</v>
      </c>
      <c r="BE11" s="197">
        <f t="shared" si="62"/>
        <v>1</v>
      </c>
      <c r="BF11" s="197">
        <f t="shared" si="62"/>
        <v>1</v>
      </c>
      <c r="BG11" s="197">
        <f t="shared" si="62"/>
        <v>1</v>
      </c>
      <c r="BH11" s="197">
        <f t="shared" si="62"/>
        <v>1</v>
      </c>
      <c r="BI11" s="197">
        <f t="shared" si="62"/>
        <v>1</v>
      </c>
      <c r="BJ11" s="197">
        <f t="shared" si="62"/>
        <v>1</v>
      </c>
      <c r="BK11" s="197">
        <f t="shared" si="62"/>
        <v>1</v>
      </c>
      <c r="BS11" s="268">
        <f t="shared" si="10"/>
        <v>3432</v>
      </c>
      <c r="BT11" s="269">
        <f t="shared" si="11"/>
        <v>0</v>
      </c>
      <c r="BU11" s="269">
        <f t="shared" si="12"/>
        <v>0</v>
      </c>
      <c r="BV11" s="269">
        <f t="shared" si="13"/>
        <v>0</v>
      </c>
      <c r="BW11" s="269">
        <f t="shared" si="14"/>
        <v>0</v>
      </c>
      <c r="BX11" s="269">
        <f t="shared" si="15"/>
        <v>0</v>
      </c>
      <c r="BY11" s="269">
        <f t="shared" si="16"/>
        <v>0.67220000000000002</v>
      </c>
      <c r="BZ11" s="218">
        <f t="shared" si="17"/>
        <v>176</v>
      </c>
      <c r="CA11" s="218">
        <f t="shared" si="18"/>
        <v>290</v>
      </c>
      <c r="CB11" s="270">
        <f t="shared" si="19"/>
        <v>3.2000000000000002E-3</v>
      </c>
      <c r="CC11" s="218">
        <f t="shared" si="20"/>
        <v>616</v>
      </c>
      <c r="CD11" s="270">
        <f t="shared" si="21"/>
        <v>0</v>
      </c>
      <c r="CE11" s="269">
        <f t="shared" si="22"/>
        <v>0</v>
      </c>
      <c r="CF11" s="269">
        <f t="shared" si="23"/>
        <v>0.01</v>
      </c>
      <c r="CG11" s="271">
        <f t="shared" si="24"/>
        <v>6866.2928000000002</v>
      </c>
      <c r="CJ11" s="268">
        <f t="shared" si="25"/>
        <v>82395.513600000006</v>
      </c>
      <c r="CK11" s="222">
        <f t="shared" si="25"/>
        <v>82395.513600000006</v>
      </c>
      <c r="CL11" s="222">
        <f t="shared" si="25"/>
        <v>82395.513600000006</v>
      </c>
      <c r="CM11" s="222">
        <f t="shared" si="25"/>
        <v>82395.513600000006</v>
      </c>
      <c r="CN11" s="222">
        <f t="shared" si="25"/>
        <v>82395.513600000006</v>
      </c>
      <c r="CO11" s="222">
        <f t="shared" si="25"/>
        <v>82395.513600000006</v>
      </c>
      <c r="CP11" s="222">
        <f t="shared" si="25"/>
        <v>82395.513600000006</v>
      </c>
      <c r="CQ11" s="222">
        <f t="shared" si="25"/>
        <v>82395.513600000006</v>
      </c>
      <c r="CR11" s="222">
        <f t="shared" si="25"/>
        <v>82395.513600000006</v>
      </c>
      <c r="CS11" s="222">
        <f t="shared" si="25"/>
        <v>82395.513600000006</v>
      </c>
      <c r="CT11" s="222">
        <f t="shared" si="26"/>
        <v>82395.513600000006</v>
      </c>
      <c r="CU11" s="222">
        <f t="shared" si="26"/>
        <v>82395.513600000006</v>
      </c>
      <c r="CV11" s="222">
        <f t="shared" si="26"/>
        <v>82395.513600000006</v>
      </c>
      <c r="CW11" s="222">
        <f t="shared" si="26"/>
        <v>82395.513600000006</v>
      </c>
      <c r="CX11" s="222">
        <f t="shared" si="26"/>
        <v>82395.513600000006</v>
      </c>
      <c r="CY11" s="222">
        <f t="shared" si="26"/>
        <v>82395.513600000006</v>
      </c>
      <c r="CZ11" s="222">
        <f t="shared" si="26"/>
        <v>82395.513600000006</v>
      </c>
      <c r="DA11" s="222">
        <f t="shared" si="26"/>
        <v>82395.513600000006</v>
      </c>
      <c r="DB11" s="222">
        <f t="shared" si="26"/>
        <v>82395.513600000006</v>
      </c>
      <c r="DC11" s="222">
        <f t="shared" si="26"/>
        <v>82395.513600000006</v>
      </c>
      <c r="DD11" s="222">
        <f t="shared" si="27"/>
        <v>82395.513600000006</v>
      </c>
      <c r="DE11" s="222">
        <f t="shared" si="27"/>
        <v>82395.513600000006</v>
      </c>
      <c r="DF11" s="222">
        <f t="shared" si="27"/>
        <v>82395.513600000006</v>
      </c>
      <c r="DG11" s="222">
        <f t="shared" si="27"/>
        <v>82395.513600000006</v>
      </c>
      <c r="DH11" s="222">
        <f t="shared" si="27"/>
        <v>82395.513600000006</v>
      </c>
      <c r="DI11" s="222">
        <f t="shared" si="27"/>
        <v>82395.513600000006</v>
      </c>
      <c r="DJ11" s="222">
        <f t="shared" si="27"/>
        <v>82395.513600000006</v>
      </c>
      <c r="DK11" s="222">
        <f t="shared" si="27"/>
        <v>82395.513600000006</v>
      </c>
      <c r="DL11" s="222">
        <f t="shared" si="27"/>
        <v>82395.513600000006</v>
      </c>
      <c r="DM11" s="222">
        <f t="shared" si="27"/>
        <v>82395.513600000006</v>
      </c>
      <c r="DN11" s="222">
        <f t="shared" si="28"/>
        <v>0</v>
      </c>
      <c r="DO11" s="222">
        <f t="shared" si="28"/>
        <v>0</v>
      </c>
      <c r="DP11" s="222">
        <f t="shared" si="28"/>
        <v>0</v>
      </c>
      <c r="DQ11" s="222">
        <f t="shared" si="28"/>
        <v>0</v>
      </c>
      <c r="DR11" s="222">
        <f t="shared" si="28"/>
        <v>0</v>
      </c>
      <c r="DU11" s="272">
        <f t="shared" si="29"/>
        <v>0</v>
      </c>
      <c r="DV11" s="197">
        <f t="shared" si="29"/>
        <v>0</v>
      </c>
      <c r="DW11" s="197">
        <f t="shared" si="29"/>
        <v>0</v>
      </c>
      <c r="DX11" s="197">
        <f t="shared" si="29"/>
        <v>0</v>
      </c>
      <c r="DY11" s="197">
        <f t="shared" si="29"/>
        <v>0</v>
      </c>
      <c r="DZ11" s="197">
        <f t="shared" si="29"/>
        <v>0</v>
      </c>
      <c r="EA11" s="197">
        <f t="shared" si="29"/>
        <v>0</v>
      </c>
      <c r="EB11" s="197">
        <f t="shared" si="29"/>
        <v>0</v>
      </c>
      <c r="EC11" s="197">
        <f t="shared" si="29"/>
        <v>0</v>
      </c>
      <c r="ED11" s="197">
        <f t="shared" si="29"/>
        <v>0</v>
      </c>
      <c r="EE11" s="197">
        <f t="shared" si="30"/>
        <v>0</v>
      </c>
      <c r="EF11" s="197">
        <f t="shared" si="30"/>
        <v>0</v>
      </c>
      <c r="EG11" s="197">
        <f t="shared" si="30"/>
        <v>0</v>
      </c>
      <c r="EH11" s="197">
        <f t="shared" si="30"/>
        <v>0</v>
      </c>
      <c r="EI11" s="197">
        <f t="shared" si="30"/>
        <v>0</v>
      </c>
      <c r="EJ11" s="197">
        <f t="shared" si="30"/>
        <v>0</v>
      </c>
      <c r="EK11" s="197">
        <f t="shared" si="30"/>
        <v>0</v>
      </c>
      <c r="EL11" s="197">
        <f t="shared" si="30"/>
        <v>0</v>
      </c>
      <c r="EM11" s="197">
        <f t="shared" si="30"/>
        <v>0</v>
      </c>
      <c r="EN11" s="197">
        <f t="shared" si="30"/>
        <v>0</v>
      </c>
      <c r="EO11" s="197">
        <f t="shared" si="31"/>
        <v>0</v>
      </c>
      <c r="EP11" s="197">
        <f t="shared" si="31"/>
        <v>0</v>
      </c>
      <c r="EQ11" s="197">
        <f t="shared" si="31"/>
        <v>0</v>
      </c>
      <c r="ER11" s="197">
        <f t="shared" si="31"/>
        <v>0</v>
      </c>
      <c r="ES11" s="197">
        <f t="shared" si="31"/>
        <v>0</v>
      </c>
      <c r="ET11" s="197">
        <f t="shared" si="31"/>
        <v>0</v>
      </c>
      <c r="EU11" s="197">
        <f t="shared" si="31"/>
        <v>0</v>
      </c>
      <c r="EV11" s="197">
        <f t="shared" si="31"/>
        <v>0</v>
      </c>
      <c r="EW11" s="197">
        <f t="shared" si="31"/>
        <v>0</v>
      </c>
      <c r="EX11" s="197">
        <f t="shared" si="31"/>
        <v>0</v>
      </c>
      <c r="EY11" s="197">
        <f t="shared" si="32"/>
        <v>0</v>
      </c>
      <c r="EZ11" s="197">
        <f t="shared" si="32"/>
        <v>0</v>
      </c>
      <c r="FA11" s="197">
        <f t="shared" si="32"/>
        <v>0</v>
      </c>
      <c r="FB11" s="197">
        <f t="shared" si="32"/>
        <v>0</v>
      </c>
      <c r="FC11" s="197">
        <f t="shared" si="32"/>
        <v>0</v>
      </c>
      <c r="FF11" s="273">
        <f t="shared" si="33"/>
        <v>0</v>
      </c>
      <c r="FG11" s="218">
        <f t="shared" si="33"/>
        <v>0</v>
      </c>
      <c r="FH11" s="218">
        <f t="shared" si="33"/>
        <v>0</v>
      </c>
      <c r="FI11" s="218">
        <f t="shared" si="33"/>
        <v>0</v>
      </c>
      <c r="FJ11" s="218">
        <f t="shared" si="33"/>
        <v>0</v>
      </c>
      <c r="FK11" s="218">
        <f t="shared" si="33"/>
        <v>0</v>
      </c>
      <c r="FL11" s="218">
        <f t="shared" si="33"/>
        <v>0</v>
      </c>
      <c r="FM11" s="218">
        <f t="shared" si="33"/>
        <v>0</v>
      </c>
      <c r="FN11" s="218">
        <f t="shared" si="33"/>
        <v>0</v>
      </c>
      <c r="FO11" s="218">
        <f t="shared" si="33"/>
        <v>0</v>
      </c>
      <c r="FP11" s="218">
        <f t="shared" si="34"/>
        <v>0</v>
      </c>
      <c r="FQ11" s="218">
        <f t="shared" si="34"/>
        <v>0</v>
      </c>
      <c r="FR11" s="218">
        <f t="shared" si="34"/>
        <v>0</v>
      </c>
      <c r="FS11" s="218">
        <f t="shared" si="34"/>
        <v>0</v>
      </c>
      <c r="FT11" s="218">
        <f t="shared" si="34"/>
        <v>0</v>
      </c>
      <c r="FU11" s="218">
        <f t="shared" si="34"/>
        <v>0</v>
      </c>
      <c r="FV11" s="218">
        <f t="shared" si="34"/>
        <v>0</v>
      </c>
      <c r="FW11" s="218">
        <f t="shared" si="34"/>
        <v>0</v>
      </c>
      <c r="FX11" s="218">
        <f t="shared" si="34"/>
        <v>0</v>
      </c>
      <c r="FY11" s="218">
        <f t="shared" si="34"/>
        <v>0</v>
      </c>
      <c r="FZ11" s="218">
        <f t="shared" si="35"/>
        <v>0</v>
      </c>
      <c r="GA11" s="218">
        <f t="shared" si="35"/>
        <v>0</v>
      </c>
      <c r="GB11" s="218">
        <f t="shared" si="35"/>
        <v>0</v>
      </c>
      <c r="GC11" s="218">
        <f t="shared" si="35"/>
        <v>0</v>
      </c>
      <c r="GD11" s="218">
        <f t="shared" si="35"/>
        <v>0</v>
      </c>
      <c r="GE11" s="218">
        <f t="shared" si="35"/>
        <v>0</v>
      </c>
      <c r="GF11" s="218">
        <f t="shared" si="35"/>
        <v>0</v>
      </c>
      <c r="GG11" s="218">
        <f t="shared" si="35"/>
        <v>0</v>
      </c>
      <c r="GH11" s="218">
        <f t="shared" si="35"/>
        <v>0</v>
      </c>
      <c r="GI11" s="218">
        <f t="shared" si="35"/>
        <v>0</v>
      </c>
      <c r="GJ11" s="218">
        <f t="shared" si="36"/>
        <v>0</v>
      </c>
      <c r="GK11" s="218">
        <f t="shared" si="36"/>
        <v>0</v>
      </c>
      <c r="GL11" s="218">
        <f t="shared" si="36"/>
        <v>0</v>
      </c>
      <c r="GM11" s="218">
        <f t="shared" si="36"/>
        <v>0</v>
      </c>
      <c r="GN11" s="218">
        <f t="shared" si="36"/>
        <v>0</v>
      </c>
      <c r="GQ11" s="268">
        <f t="shared" si="37"/>
        <v>0</v>
      </c>
      <c r="GR11" s="222">
        <f t="shared" si="37"/>
        <v>0</v>
      </c>
      <c r="GS11" s="222">
        <f t="shared" si="37"/>
        <v>0</v>
      </c>
      <c r="GT11" s="222">
        <f t="shared" si="37"/>
        <v>0</v>
      </c>
      <c r="GU11" s="222">
        <f t="shared" si="37"/>
        <v>0</v>
      </c>
      <c r="GV11" s="222">
        <f t="shared" si="37"/>
        <v>0</v>
      </c>
      <c r="GW11" s="222">
        <f t="shared" si="37"/>
        <v>0</v>
      </c>
      <c r="GX11" s="222">
        <f t="shared" si="37"/>
        <v>0</v>
      </c>
      <c r="GY11" s="222">
        <f t="shared" si="37"/>
        <v>0</v>
      </c>
      <c r="GZ11" s="222">
        <f t="shared" si="37"/>
        <v>0</v>
      </c>
      <c r="HA11" s="222">
        <f t="shared" si="38"/>
        <v>0</v>
      </c>
      <c r="HB11" s="222">
        <f t="shared" si="38"/>
        <v>0</v>
      </c>
      <c r="HC11" s="222">
        <f t="shared" si="38"/>
        <v>0</v>
      </c>
      <c r="HD11" s="222">
        <f t="shared" si="38"/>
        <v>0</v>
      </c>
      <c r="HE11" s="222">
        <f t="shared" si="38"/>
        <v>0</v>
      </c>
      <c r="HF11" s="222">
        <f t="shared" si="38"/>
        <v>0</v>
      </c>
      <c r="HG11" s="222">
        <f t="shared" si="38"/>
        <v>0</v>
      </c>
      <c r="HH11" s="222">
        <f t="shared" si="38"/>
        <v>0</v>
      </c>
      <c r="HI11" s="222">
        <f t="shared" si="38"/>
        <v>0</v>
      </c>
      <c r="HJ11" s="222">
        <f t="shared" si="38"/>
        <v>0</v>
      </c>
      <c r="HK11" s="222">
        <f t="shared" si="39"/>
        <v>0</v>
      </c>
      <c r="HL11" s="222">
        <f t="shared" si="39"/>
        <v>0</v>
      </c>
      <c r="HM11" s="222">
        <f t="shared" si="39"/>
        <v>0</v>
      </c>
      <c r="HN11" s="222">
        <f t="shared" si="39"/>
        <v>0</v>
      </c>
      <c r="HO11" s="222">
        <f t="shared" si="39"/>
        <v>0</v>
      </c>
      <c r="HP11" s="222">
        <f t="shared" si="39"/>
        <v>0</v>
      </c>
      <c r="HQ11" s="222">
        <f t="shared" si="39"/>
        <v>0</v>
      </c>
      <c r="HR11" s="222">
        <f t="shared" si="39"/>
        <v>0</v>
      </c>
      <c r="HS11" s="222">
        <f t="shared" si="39"/>
        <v>0</v>
      </c>
      <c r="HT11" s="222">
        <f t="shared" si="39"/>
        <v>0</v>
      </c>
      <c r="HU11" s="222">
        <f t="shared" si="40"/>
        <v>0</v>
      </c>
      <c r="HV11" s="222">
        <f t="shared" si="40"/>
        <v>0</v>
      </c>
      <c r="HW11" s="222">
        <f t="shared" si="40"/>
        <v>0</v>
      </c>
      <c r="HX11" s="222">
        <f t="shared" si="40"/>
        <v>0</v>
      </c>
      <c r="HY11" s="222">
        <f t="shared" si="40"/>
        <v>0</v>
      </c>
      <c r="IB11" s="273">
        <f>IF($T11="Sim",AH11*'OPEX VALORES'!$D$15*12,
IF($T11="Não",0))</f>
        <v>960</v>
      </c>
      <c r="IC11" s="218">
        <f>IF($T11="Sim",AI11*'OPEX VALORES'!$D$15*12,
IF($T11="Não",0))</f>
        <v>960</v>
      </c>
      <c r="ID11" s="218">
        <f>IF($T11="Sim",AJ11*'OPEX VALORES'!$D$15*12,
IF($T11="Não",0))</f>
        <v>960</v>
      </c>
      <c r="IE11" s="218">
        <f>IF($T11="Sim",AK11*'OPEX VALORES'!$D$15*12,
IF($T11="Não",0))</f>
        <v>960</v>
      </c>
      <c r="IF11" s="218">
        <f>IF($T11="Sim",AL11*'OPEX VALORES'!$D$15*12,
IF($T11="Não",0))</f>
        <v>960</v>
      </c>
      <c r="IG11" s="218">
        <f>IF($T11="Sim",AM11*'OPEX VALORES'!$D$15*12,
IF($T11="Não",0))</f>
        <v>960</v>
      </c>
      <c r="IH11" s="218">
        <f>IF($T11="Sim",AN11*'OPEX VALORES'!$D$15*12,
IF($T11="Não",0))</f>
        <v>960</v>
      </c>
      <c r="II11" s="218">
        <f>IF($T11="Sim",AO11*'OPEX VALORES'!$D$15*12,
IF($T11="Não",0))</f>
        <v>960</v>
      </c>
      <c r="IJ11" s="218">
        <f>IF($T11="Sim",AP11*'OPEX VALORES'!$D$15*12,
IF($T11="Não",0))</f>
        <v>960</v>
      </c>
      <c r="IK11" s="218">
        <f>IF($T11="Sim",AQ11*'OPEX VALORES'!$D$15*12,
IF($T11="Não",0))</f>
        <v>960</v>
      </c>
      <c r="IL11" s="218">
        <f>IF($T11="Sim",AR11*'OPEX VALORES'!$D$15*12,
IF($T11="Não",0))</f>
        <v>960</v>
      </c>
      <c r="IM11" s="218">
        <f>IF($T11="Sim",AS11*'OPEX VALORES'!$D$15*12,
IF($T11="Não",0))</f>
        <v>960</v>
      </c>
      <c r="IN11" s="218">
        <f>IF($T11="Sim",AT11*'OPEX VALORES'!$D$15*12,
IF($T11="Não",0))</f>
        <v>960</v>
      </c>
      <c r="IO11" s="218">
        <f>IF($T11="Sim",AU11*'OPEX VALORES'!$D$15*12,
IF($T11="Não",0))</f>
        <v>960</v>
      </c>
      <c r="IP11" s="218">
        <f>IF($T11="Sim",AV11*'OPEX VALORES'!$D$15*12,
IF($T11="Não",0))</f>
        <v>960</v>
      </c>
      <c r="IQ11" s="218">
        <f>IF($T11="Sim",AW11*'OPEX VALORES'!$D$15*12,
IF($T11="Não",0))</f>
        <v>960</v>
      </c>
      <c r="IR11" s="218">
        <f>IF($T11="Sim",AX11*'OPEX VALORES'!$D$15*12,
IF($T11="Não",0))</f>
        <v>960</v>
      </c>
      <c r="IS11" s="218">
        <f>IF($T11="Sim",AY11*'OPEX VALORES'!$D$15*12,
IF($T11="Não",0))</f>
        <v>960</v>
      </c>
      <c r="IT11" s="218">
        <f>IF($T11="Sim",AZ11*'OPEX VALORES'!$D$15*12,
IF($T11="Não",0))</f>
        <v>960</v>
      </c>
      <c r="IU11" s="218">
        <f>IF($T11="Sim",BA11*'OPEX VALORES'!$D$15*12,
IF($T11="Não",0))</f>
        <v>960</v>
      </c>
      <c r="IV11" s="218">
        <f>IF($T11="Sim",BB11*'OPEX VALORES'!$D$15*12,
IF($T11="Não",0))</f>
        <v>960</v>
      </c>
      <c r="IW11" s="218">
        <f>IF($T11="Sim",BC11*'OPEX VALORES'!$D$15*12,
IF($T11="Não",0))</f>
        <v>960</v>
      </c>
      <c r="IX11" s="218">
        <f>IF($T11="Sim",BD11*'OPEX VALORES'!$D$15*12,
IF($T11="Não",0))</f>
        <v>960</v>
      </c>
      <c r="IY11" s="218">
        <f>IF($T11="Sim",BE11*'OPEX VALORES'!$D$15*12,
IF($T11="Não",0))</f>
        <v>960</v>
      </c>
      <c r="IZ11" s="218">
        <f>IF($T11="Sim",BF11*'OPEX VALORES'!$D$15*12,
IF($T11="Não",0))</f>
        <v>960</v>
      </c>
      <c r="JA11" s="218">
        <f>IF($T11="Sim",BG11*'OPEX VALORES'!$D$15*12,
IF($T11="Não",0))</f>
        <v>960</v>
      </c>
      <c r="JB11" s="218">
        <f>IF($T11="Sim",BH11*'OPEX VALORES'!$D$15*12,
IF($T11="Não",0))</f>
        <v>960</v>
      </c>
      <c r="JC11" s="218">
        <f>IF($T11="Sim",BI11*'OPEX VALORES'!$D$15*12,
IF($T11="Não",0))</f>
        <v>960</v>
      </c>
      <c r="JD11" s="218">
        <f>IF($T11="Sim",BJ11*'OPEX VALORES'!$D$15*12,
IF($T11="Não",0))</f>
        <v>960</v>
      </c>
      <c r="JE11" s="218">
        <f>IF($T11="Sim",BK11*'OPEX VALORES'!$D$15*12,
IF($T11="Não",0))</f>
        <v>960</v>
      </c>
      <c r="JF11" s="218">
        <f>IF($T11="Sim",BL11*'OPEX VALORES'!$D$15*12,
IF($T11="Não",0))</f>
        <v>0</v>
      </c>
      <c r="JG11" s="218">
        <f>IF($T11="Sim",BM11*'OPEX VALORES'!$D$15*12,
IF($T11="Não",0))</f>
        <v>0</v>
      </c>
      <c r="JH11" s="218">
        <f>IF($T11="Sim",BN11*'OPEX VALORES'!$D$15*12,
IF($T11="Não",0))</f>
        <v>0</v>
      </c>
      <c r="JI11" s="218">
        <f>IF($T11="Sim",BO11*'OPEX VALORES'!$D$15*12,
IF($T11="Não",0))</f>
        <v>0</v>
      </c>
      <c r="JJ11" s="218">
        <f>IF($T11="Sim",BP11*'OPEX VALORES'!$D$15*12,
IF($T11="Não",0))</f>
        <v>0</v>
      </c>
      <c r="JM11" s="267">
        <f t="shared" si="41"/>
        <v>1</v>
      </c>
      <c r="JN11" s="197">
        <f t="shared" si="41"/>
        <v>1</v>
      </c>
      <c r="JO11" s="197">
        <f t="shared" si="41"/>
        <v>1</v>
      </c>
      <c r="JP11" s="197">
        <f t="shared" si="41"/>
        <v>1</v>
      </c>
      <c r="JQ11" s="197">
        <f t="shared" si="41"/>
        <v>1</v>
      </c>
      <c r="JR11" s="197">
        <f t="shared" si="41"/>
        <v>1</v>
      </c>
      <c r="JS11" s="197">
        <f t="shared" si="41"/>
        <v>1</v>
      </c>
      <c r="JT11" s="197">
        <f t="shared" si="41"/>
        <v>1</v>
      </c>
      <c r="JU11" s="197">
        <f t="shared" si="41"/>
        <v>1</v>
      </c>
      <c r="JV11" s="197">
        <f t="shared" si="41"/>
        <v>1</v>
      </c>
      <c r="JW11" s="197">
        <f t="shared" si="42"/>
        <v>1</v>
      </c>
      <c r="JX11" s="197">
        <f t="shared" si="42"/>
        <v>1</v>
      </c>
      <c r="JY11" s="197">
        <f t="shared" si="42"/>
        <v>1</v>
      </c>
      <c r="JZ11" s="197">
        <f t="shared" si="42"/>
        <v>1</v>
      </c>
      <c r="KA11" s="197">
        <f t="shared" si="42"/>
        <v>1</v>
      </c>
      <c r="KB11" s="197">
        <f t="shared" si="42"/>
        <v>1</v>
      </c>
      <c r="KC11" s="197">
        <f t="shared" si="42"/>
        <v>1</v>
      </c>
      <c r="KD11" s="197">
        <f t="shared" si="42"/>
        <v>1</v>
      </c>
      <c r="KE11" s="197">
        <f t="shared" si="42"/>
        <v>1</v>
      </c>
      <c r="KF11" s="197">
        <f t="shared" si="42"/>
        <v>1</v>
      </c>
      <c r="KG11" s="197">
        <f t="shared" si="43"/>
        <v>1</v>
      </c>
      <c r="KH11" s="197">
        <f t="shared" si="43"/>
        <v>1</v>
      </c>
      <c r="KI11" s="197">
        <f t="shared" si="43"/>
        <v>1</v>
      </c>
      <c r="KJ11" s="197">
        <f t="shared" si="43"/>
        <v>1</v>
      </c>
      <c r="KK11" s="197">
        <f t="shared" si="43"/>
        <v>1</v>
      </c>
      <c r="KL11" s="197">
        <f t="shared" si="43"/>
        <v>1</v>
      </c>
      <c r="KM11" s="197">
        <f t="shared" si="43"/>
        <v>1</v>
      </c>
      <c r="KN11" s="197">
        <f t="shared" si="43"/>
        <v>1</v>
      </c>
      <c r="KO11" s="197">
        <f t="shared" si="43"/>
        <v>1</v>
      </c>
      <c r="KP11" s="197">
        <f t="shared" si="43"/>
        <v>1</v>
      </c>
      <c r="KQ11" s="197">
        <f t="shared" si="44"/>
        <v>0</v>
      </c>
      <c r="KR11" s="197">
        <f t="shared" si="44"/>
        <v>0</v>
      </c>
      <c r="KS11" s="197">
        <f t="shared" si="44"/>
        <v>0</v>
      </c>
      <c r="KT11" s="197">
        <f t="shared" si="44"/>
        <v>0</v>
      </c>
      <c r="KU11" s="197">
        <f t="shared" si="44"/>
        <v>0</v>
      </c>
      <c r="KX11" s="272">
        <f t="shared" si="45"/>
        <v>1</v>
      </c>
      <c r="KY11" s="197">
        <f t="shared" si="45"/>
        <v>1</v>
      </c>
      <c r="KZ11" s="197">
        <f t="shared" si="45"/>
        <v>1</v>
      </c>
      <c r="LA11" s="197">
        <f t="shared" si="45"/>
        <v>1</v>
      </c>
      <c r="LB11" s="197">
        <f t="shared" si="45"/>
        <v>1</v>
      </c>
      <c r="LC11" s="197">
        <f t="shared" si="45"/>
        <v>1</v>
      </c>
      <c r="LD11" s="197">
        <f t="shared" si="45"/>
        <v>1</v>
      </c>
      <c r="LE11" s="197">
        <f t="shared" si="45"/>
        <v>1</v>
      </c>
      <c r="LF11" s="197">
        <f t="shared" si="45"/>
        <v>1</v>
      </c>
      <c r="LG11" s="197">
        <f t="shared" si="45"/>
        <v>1</v>
      </c>
      <c r="LH11" s="197">
        <f t="shared" si="46"/>
        <v>1</v>
      </c>
      <c r="LI11" s="197">
        <f t="shared" si="46"/>
        <v>1</v>
      </c>
      <c r="LJ11" s="197">
        <f t="shared" si="46"/>
        <v>1</v>
      </c>
      <c r="LK11" s="197">
        <f t="shared" si="46"/>
        <v>1</v>
      </c>
      <c r="LL11" s="197">
        <f t="shared" si="46"/>
        <v>1</v>
      </c>
      <c r="LM11" s="197">
        <f t="shared" si="46"/>
        <v>1</v>
      </c>
      <c r="LN11" s="197">
        <f t="shared" si="46"/>
        <v>1</v>
      </c>
      <c r="LO11" s="197">
        <f t="shared" si="46"/>
        <v>1</v>
      </c>
      <c r="LP11" s="197">
        <f t="shared" si="46"/>
        <v>1</v>
      </c>
      <c r="LQ11" s="197">
        <f t="shared" si="46"/>
        <v>1</v>
      </c>
      <c r="LR11" s="197">
        <f t="shared" si="47"/>
        <v>1</v>
      </c>
      <c r="LS11" s="197">
        <f t="shared" si="47"/>
        <v>1</v>
      </c>
      <c r="LT11" s="197">
        <f t="shared" si="47"/>
        <v>1</v>
      </c>
      <c r="LU11" s="197">
        <f t="shared" si="47"/>
        <v>1</v>
      </c>
      <c r="LV11" s="197">
        <f t="shared" si="47"/>
        <v>1</v>
      </c>
      <c r="LW11" s="197">
        <f t="shared" si="47"/>
        <v>1</v>
      </c>
      <c r="LX11" s="197">
        <f t="shared" si="47"/>
        <v>1</v>
      </c>
      <c r="LY11" s="197">
        <f t="shared" si="47"/>
        <v>1</v>
      </c>
      <c r="LZ11" s="197">
        <f t="shared" si="47"/>
        <v>1</v>
      </c>
      <c r="MA11" s="197">
        <f t="shared" si="47"/>
        <v>1</v>
      </c>
      <c r="MB11" s="197">
        <f t="shared" si="48"/>
        <v>0</v>
      </c>
      <c r="MC11" s="197">
        <f t="shared" si="48"/>
        <v>0</v>
      </c>
      <c r="MD11" s="197">
        <f t="shared" si="48"/>
        <v>0</v>
      </c>
      <c r="ME11" s="197">
        <f t="shared" si="48"/>
        <v>0</v>
      </c>
      <c r="MF11" s="197">
        <f t="shared" si="48"/>
        <v>0</v>
      </c>
      <c r="MI11" s="273">
        <f t="shared" si="49"/>
        <v>1095</v>
      </c>
      <c r="MJ11" s="218">
        <f t="shared" si="49"/>
        <v>1095</v>
      </c>
      <c r="MK11" s="218">
        <f t="shared" si="49"/>
        <v>1095</v>
      </c>
      <c r="ML11" s="218">
        <f t="shared" si="49"/>
        <v>1095</v>
      </c>
      <c r="MM11" s="218">
        <f t="shared" si="49"/>
        <v>1095</v>
      </c>
      <c r="MN11" s="218">
        <f t="shared" si="49"/>
        <v>1095</v>
      </c>
      <c r="MO11" s="218">
        <f t="shared" si="49"/>
        <v>1095</v>
      </c>
      <c r="MP11" s="218">
        <f t="shared" si="49"/>
        <v>1095</v>
      </c>
      <c r="MQ11" s="218">
        <f t="shared" si="49"/>
        <v>1095</v>
      </c>
      <c r="MR11" s="218">
        <f t="shared" si="49"/>
        <v>1095</v>
      </c>
      <c r="MS11" s="218">
        <f t="shared" si="50"/>
        <v>1095</v>
      </c>
      <c r="MT11" s="218">
        <f t="shared" si="50"/>
        <v>1095</v>
      </c>
      <c r="MU11" s="218">
        <f t="shared" si="50"/>
        <v>1095</v>
      </c>
      <c r="MV11" s="218">
        <f t="shared" si="50"/>
        <v>1095</v>
      </c>
      <c r="MW11" s="218">
        <f t="shared" si="50"/>
        <v>1095</v>
      </c>
      <c r="MX11" s="218">
        <f t="shared" si="50"/>
        <v>1095</v>
      </c>
      <c r="MY11" s="218">
        <f t="shared" si="50"/>
        <v>1095</v>
      </c>
      <c r="MZ11" s="218">
        <f t="shared" si="50"/>
        <v>1095</v>
      </c>
      <c r="NA11" s="218">
        <f t="shared" si="50"/>
        <v>1095</v>
      </c>
      <c r="NB11" s="218">
        <f t="shared" si="50"/>
        <v>1095</v>
      </c>
      <c r="NC11" s="218">
        <f t="shared" si="51"/>
        <v>1095</v>
      </c>
      <c r="ND11" s="218">
        <f t="shared" si="51"/>
        <v>1095</v>
      </c>
      <c r="NE11" s="218">
        <f t="shared" si="51"/>
        <v>1095</v>
      </c>
      <c r="NF11" s="218">
        <f t="shared" si="51"/>
        <v>1095</v>
      </c>
      <c r="NG11" s="218">
        <f t="shared" si="51"/>
        <v>1095</v>
      </c>
      <c r="NH11" s="218">
        <f t="shared" si="51"/>
        <v>1095</v>
      </c>
      <c r="NI11" s="218">
        <f t="shared" si="51"/>
        <v>1095</v>
      </c>
      <c r="NJ11" s="218">
        <f t="shared" si="51"/>
        <v>1095</v>
      </c>
      <c r="NK11" s="218">
        <f t="shared" si="51"/>
        <v>1095</v>
      </c>
      <c r="NL11" s="218">
        <f t="shared" si="51"/>
        <v>1095</v>
      </c>
      <c r="NM11" s="218">
        <f t="shared" si="52"/>
        <v>0</v>
      </c>
      <c r="NN11" s="218">
        <f t="shared" si="52"/>
        <v>0</v>
      </c>
      <c r="NO11" s="218">
        <f t="shared" si="52"/>
        <v>0</v>
      </c>
      <c r="NP11" s="218">
        <f t="shared" si="52"/>
        <v>0</v>
      </c>
      <c r="NQ11" s="218">
        <f t="shared" si="52"/>
        <v>0</v>
      </c>
      <c r="OB11" s="274">
        <f t="shared" si="61"/>
        <v>2533515.4079999998</v>
      </c>
      <c r="OE11" s="266">
        <f t="shared" si="53"/>
        <v>2055</v>
      </c>
      <c r="OF11" s="266">
        <f t="shared" si="53"/>
        <v>2055</v>
      </c>
      <c r="OG11" s="266">
        <f t="shared" si="53"/>
        <v>2055</v>
      </c>
      <c r="OH11" s="266">
        <f t="shared" si="53"/>
        <v>2055</v>
      </c>
      <c r="OI11" s="266">
        <f t="shared" si="53"/>
        <v>2055</v>
      </c>
      <c r="OJ11" s="266">
        <f t="shared" si="53"/>
        <v>2055</v>
      </c>
      <c r="OK11" s="266">
        <f t="shared" si="53"/>
        <v>2055</v>
      </c>
      <c r="OL11" s="266">
        <f t="shared" si="53"/>
        <v>2055</v>
      </c>
      <c r="OM11" s="266">
        <f t="shared" si="53"/>
        <v>2055</v>
      </c>
      <c r="ON11" s="266">
        <f t="shared" si="53"/>
        <v>2055</v>
      </c>
      <c r="OO11" s="266">
        <f t="shared" si="54"/>
        <v>2055</v>
      </c>
      <c r="OP11" s="266">
        <f t="shared" si="54"/>
        <v>2055</v>
      </c>
      <c r="OQ11" s="266">
        <f t="shared" si="54"/>
        <v>2055</v>
      </c>
      <c r="OR11" s="266">
        <f t="shared" si="54"/>
        <v>2055</v>
      </c>
      <c r="OS11" s="266">
        <f t="shared" si="54"/>
        <v>2055</v>
      </c>
      <c r="OT11" s="266">
        <f t="shared" si="54"/>
        <v>2055</v>
      </c>
      <c r="OU11" s="266">
        <f t="shared" si="54"/>
        <v>2055</v>
      </c>
      <c r="OV11" s="266">
        <f t="shared" si="54"/>
        <v>2055</v>
      </c>
      <c r="OW11" s="266">
        <f t="shared" si="54"/>
        <v>2055</v>
      </c>
      <c r="OX11" s="266">
        <f t="shared" si="54"/>
        <v>2055</v>
      </c>
      <c r="OY11" s="266">
        <f t="shared" si="55"/>
        <v>2055</v>
      </c>
      <c r="OZ11" s="266">
        <f t="shared" si="55"/>
        <v>2055</v>
      </c>
      <c r="PA11" s="266">
        <f t="shared" si="55"/>
        <v>2055</v>
      </c>
      <c r="PB11" s="266">
        <f t="shared" si="55"/>
        <v>2055</v>
      </c>
      <c r="PC11" s="266">
        <f t="shared" si="55"/>
        <v>2055</v>
      </c>
      <c r="PD11" s="266">
        <f t="shared" si="55"/>
        <v>2055</v>
      </c>
      <c r="PE11" s="266">
        <f t="shared" si="55"/>
        <v>2055</v>
      </c>
      <c r="PF11" s="266">
        <f t="shared" si="55"/>
        <v>2055</v>
      </c>
      <c r="PG11" s="266">
        <f t="shared" si="55"/>
        <v>2055</v>
      </c>
      <c r="PH11" s="266">
        <f t="shared" si="55"/>
        <v>2055</v>
      </c>
      <c r="PI11" s="266">
        <f t="shared" si="56"/>
        <v>0</v>
      </c>
      <c r="PJ11" s="266">
        <f t="shared" si="56"/>
        <v>0</v>
      </c>
      <c r="PK11" s="266">
        <f t="shared" si="56"/>
        <v>0</v>
      </c>
      <c r="PL11" s="266">
        <f t="shared" si="56"/>
        <v>0</v>
      </c>
      <c r="PM11" s="266">
        <f t="shared" si="56"/>
        <v>0</v>
      </c>
      <c r="PO11" s="222">
        <f t="shared" si="57"/>
        <v>3432</v>
      </c>
      <c r="PP11" s="222">
        <f t="shared" si="57"/>
        <v>3432</v>
      </c>
      <c r="PQ11" s="222">
        <f t="shared" si="57"/>
        <v>3432</v>
      </c>
      <c r="PR11" s="222">
        <f t="shared" si="57"/>
        <v>3432</v>
      </c>
      <c r="PS11" s="222">
        <f t="shared" si="57"/>
        <v>3432</v>
      </c>
      <c r="PT11" s="222">
        <f t="shared" si="57"/>
        <v>3432</v>
      </c>
      <c r="PU11" s="222">
        <f t="shared" si="57"/>
        <v>3432</v>
      </c>
      <c r="PV11" s="222">
        <f t="shared" si="57"/>
        <v>3432</v>
      </c>
      <c r="PW11" s="222">
        <f t="shared" si="57"/>
        <v>3432</v>
      </c>
      <c r="PX11" s="222">
        <f t="shared" si="57"/>
        <v>3432</v>
      </c>
      <c r="PY11" s="222">
        <f t="shared" si="58"/>
        <v>3432</v>
      </c>
      <c r="PZ11" s="222">
        <f t="shared" si="58"/>
        <v>3432</v>
      </c>
      <c r="QA11" s="222">
        <f t="shared" si="58"/>
        <v>3432</v>
      </c>
      <c r="QB11" s="222">
        <f t="shared" si="58"/>
        <v>3432</v>
      </c>
      <c r="QC11" s="222">
        <f t="shared" si="58"/>
        <v>3432</v>
      </c>
      <c r="QD11" s="222">
        <f t="shared" si="58"/>
        <v>3432</v>
      </c>
      <c r="QE11" s="222">
        <f t="shared" si="58"/>
        <v>3432</v>
      </c>
      <c r="QF11" s="222">
        <f t="shared" si="58"/>
        <v>3432</v>
      </c>
      <c r="QG11" s="222">
        <f t="shared" si="58"/>
        <v>3432</v>
      </c>
      <c r="QH11" s="222">
        <f t="shared" si="58"/>
        <v>3432</v>
      </c>
      <c r="QI11" s="222">
        <f t="shared" si="59"/>
        <v>3432</v>
      </c>
      <c r="QJ11" s="222">
        <f t="shared" si="59"/>
        <v>3432</v>
      </c>
      <c r="QK11" s="222">
        <f t="shared" si="59"/>
        <v>3432</v>
      </c>
      <c r="QL11" s="222">
        <f t="shared" si="59"/>
        <v>3432</v>
      </c>
      <c r="QM11" s="222">
        <f t="shared" si="59"/>
        <v>3432</v>
      </c>
      <c r="QN11" s="222">
        <f t="shared" si="59"/>
        <v>3432</v>
      </c>
      <c r="QO11" s="222">
        <f t="shared" si="59"/>
        <v>3432</v>
      </c>
      <c r="QP11" s="222">
        <f t="shared" si="59"/>
        <v>3432</v>
      </c>
      <c r="QQ11" s="222">
        <f t="shared" si="59"/>
        <v>3432</v>
      </c>
      <c r="QR11" s="222">
        <f t="shared" si="59"/>
        <v>3432</v>
      </c>
      <c r="QS11" s="222">
        <f t="shared" si="60"/>
        <v>0</v>
      </c>
      <c r="QT11" s="222">
        <f t="shared" si="60"/>
        <v>0</v>
      </c>
      <c r="QU11" s="222">
        <f t="shared" si="60"/>
        <v>0</v>
      </c>
      <c r="QV11" s="222">
        <f t="shared" si="60"/>
        <v>0</v>
      </c>
      <c r="QW11" s="222">
        <f t="shared" si="60"/>
        <v>0</v>
      </c>
    </row>
    <row r="12" spans="1:465" ht="18" x14ac:dyDescent="0.35">
      <c r="B12" s="197" t="s">
        <v>22</v>
      </c>
      <c r="C12" s="224" t="s">
        <v>382</v>
      </c>
      <c r="E12" s="197">
        <v>1.5</v>
      </c>
      <c r="F12" s="197" t="s">
        <v>22</v>
      </c>
      <c r="G12" s="197" t="s">
        <v>22</v>
      </c>
      <c r="H12" s="197" t="s">
        <v>22</v>
      </c>
      <c r="I12" s="197" t="s">
        <v>22</v>
      </c>
      <c r="J12" s="197" t="s">
        <v>22</v>
      </c>
      <c r="K12" s="197" t="s">
        <v>21</v>
      </c>
      <c r="L12" s="197" t="s">
        <v>21</v>
      </c>
      <c r="M12" s="197" t="s">
        <v>21</v>
      </c>
      <c r="N12" s="197" t="s">
        <v>21</v>
      </c>
      <c r="O12" s="197" t="s">
        <v>21</v>
      </c>
      <c r="P12" s="197" t="s">
        <v>22</v>
      </c>
      <c r="Q12" s="197" t="s">
        <v>22</v>
      </c>
      <c r="R12" s="197" t="s">
        <v>21</v>
      </c>
      <c r="S12" s="197" t="s">
        <v>105</v>
      </c>
      <c r="T12" s="197" t="s">
        <v>22</v>
      </c>
      <c r="U12" s="197" t="s">
        <v>21</v>
      </c>
      <c r="V12" s="197" t="s">
        <v>21</v>
      </c>
      <c r="W12" s="247" t="s">
        <v>21</v>
      </c>
      <c r="Z12" s="272" t="s">
        <v>77</v>
      </c>
      <c r="AA12" s="218">
        <f>'OPEX VALORES'!D23</f>
        <v>2700</v>
      </c>
      <c r="AB12" s="277">
        <f>'OPEX PREMISSAS'!D58</f>
        <v>1000</v>
      </c>
      <c r="AC12" s="197">
        <v>10</v>
      </c>
      <c r="AD12" s="197" t="s">
        <v>211</v>
      </c>
      <c r="AE12" s="278">
        <f>'OPEX VALORES'!D29</f>
        <v>3.5</v>
      </c>
      <c r="AH12" s="267">
        <f>IF($B12="Sim",VLOOKUP($B$3,'06_BASE DO OPEX'!$C$41:$AI$41,3+'OPEX PESSOAL'!AH5,FALSE),
IF($B12="Não",0))</f>
        <v>0</v>
      </c>
      <c r="AI12" s="197">
        <f>IF($B12="Sim",VLOOKUP($B$3,'06_BASE DO OPEX'!$C$41:$AI$41,3+'OPEX PESSOAL'!AI5,FALSE),
IF($B12="Não",0))</f>
        <v>0</v>
      </c>
      <c r="AJ12" s="197">
        <f>IF($B12="Sim",VLOOKUP($B$3,'06_BASE DO OPEX'!$C$41:$AI$41,3+'OPEX PESSOAL'!AJ5,FALSE),
IF($B12="Não",0))</f>
        <v>0</v>
      </c>
      <c r="AK12" s="197">
        <f>IF($B12="Sim",VLOOKUP($B$3,'06_BASE DO OPEX'!$C$41:$AI$41,3+'OPEX PESSOAL'!AK5,FALSE),
IF($B12="Não",0))</f>
        <v>0</v>
      </c>
      <c r="AL12" s="197">
        <f>IF($B12="Sim",VLOOKUP($B$3,'06_BASE DO OPEX'!$C$41:$AI$41,3+'OPEX PESSOAL'!AL5,FALSE),
IF($B12="Não",0))</f>
        <v>0</v>
      </c>
      <c r="AM12" s="197">
        <f>IF($B12="Sim",VLOOKUP($B$3,'06_BASE DO OPEX'!$C$41:$AI$41,3+'OPEX PESSOAL'!AM5,FALSE),
IF($B12="Não",0))</f>
        <v>0</v>
      </c>
      <c r="AN12" s="197">
        <f>IF($B12="Sim",VLOOKUP($B$3,'06_BASE DO OPEX'!$C$41:$AI$41,3+'OPEX PESSOAL'!AN5,FALSE),
IF($B12="Não",0))</f>
        <v>0</v>
      </c>
      <c r="AO12" s="197">
        <f>IF($B12="Sim",VLOOKUP($B$3,'06_BASE DO OPEX'!$C$41:$AI$41,3+'OPEX PESSOAL'!AO5,FALSE),
IF($B12="Não",0))</f>
        <v>0</v>
      </c>
      <c r="AP12" s="197">
        <f>IF($B12="Sim",VLOOKUP($B$3,'06_BASE DO OPEX'!$C$41:$AI$41,3+'OPEX PESSOAL'!AP5,FALSE),
IF($B12="Não",0))</f>
        <v>0</v>
      </c>
      <c r="AQ12" s="197">
        <f>IF($B12="Sim",VLOOKUP($B$3,'06_BASE DO OPEX'!$C$41:$AI$41,3+'OPEX PESSOAL'!AQ5,FALSE),
IF($B12="Não",0))</f>
        <v>0</v>
      </c>
      <c r="AR12" s="197">
        <f>IF($B12="Sim",VLOOKUP($B$3,'06_BASE DO OPEX'!$C$41:$AI$41,3+'OPEX PESSOAL'!AR5,FALSE),
IF($B12="Não",0))</f>
        <v>0</v>
      </c>
      <c r="AS12" s="197">
        <f>IF($B12="Sim",VLOOKUP($B$3,'06_BASE DO OPEX'!$C$41:$AI$41,3+'OPEX PESSOAL'!AS5,FALSE),
IF($B12="Não",0))</f>
        <v>0</v>
      </c>
      <c r="AT12" s="197">
        <f>IF($B12="Sim",VLOOKUP($B$3,'06_BASE DO OPEX'!$C$41:$AI$41,3+'OPEX PESSOAL'!AT5,FALSE),
IF($B12="Não",0))</f>
        <v>0</v>
      </c>
      <c r="AU12" s="197">
        <f>IF($B12="Sim",VLOOKUP($B$3,'06_BASE DO OPEX'!$C$41:$AI$41,3+'OPEX PESSOAL'!AU5,FALSE),
IF($B12="Não",0))</f>
        <v>0</v>
      </c>
      <c r="AV12" s="197">
        <f>IF($B12="Sim",VLOOKUP($B$3,'06_BASE DO OPEX'!$C$41:$AI$41,3+'OPEX PESSOAL'!AV5,FALSE),
IF($B12="Não",0))</f>
        <v>0</v>
      </c>
      <c r="AW12" s="197">
        <f>IF($B12="Sim",VLOOKUP($B$3,'06_BASE DO OPEX'!$C$41:$AI$41,3+'OPEX PESSOAL'!AW5,FALSE),
IF($B12="Não",0))</f>
        <v>0</v>
      </c>
      <c r="AX12" s="197">
        <f>IF($B12="Sim",VLOOKUP($B$3,'06_BASE DO OPEX'!$C$41:$AI$41,3+'OPEX PESSOAL'!AX5,FALSE),
IF($B12="Não",0))</f>
        <v>0</v>
      </c>
      <c r="AY12" s="197">
        <f>IF($B12="Sim",VLOOKUP($B$3,'06_BASE DO OPEX'!$C$41:$AI$41,3+'OPEX PESSOAL'!AY5,FALSE),
IF($B12="Não",0))</f>
        <v>0</v>
      </c>
      <c r="AZ12" s="197">
        <f>IF($B12="Sim",VLOOKUP($B$3,'06_BASE DO OPEX'!$C$41:$AI$41,3+'OPEX PESSOAL'!AZ5,FALSE),
IF($B12="Não",0))</f>
        <v>0</v>
      </c>
      <c r="BA12" s="197">
        <f>IF($B12="Sim",VLOOKUP($B$3,'06_BASE DO OPEX'!$C$41:$AI$41,3+'OPEX PESSOAL'!BA5,FALSE),
IF($B12="Não",0))</f>
        <v>0</v>
      </c>
      <c r="BB12" s="197">
        <f>IF($B12="Sim",VLOOKUP($B$3,'06_BASE DO OPEX'!$C$41:$AI$41,3+'OPEX PESSOAL'!BB5,FALSE),
IF($B12="Não",0))</f>
        <v>0</v>
      </c>
      <c r="BC12" s="197">
        <f>IF($B12="Sim",VLOOKUP($B$3,'06_BASE DO OPEX'!$C$41:$AI$41,3+'OPEX PESSOAL'!BC5,FALSE),
IF($B12="Não",0))</f>
        <v>0</v>
      </c>
      <c r="BD12" s="197">
        <f>IF($B12="Sim",VLOOKUP($B$3,'06_BASE DO OPEX'!$C$41:$AI$41,3+'OPEX PESSOAL'!BD5,FALSE),
IF($B12="Não",0))</f>
        <v>0</v>
      </c>
      <c r="BE12" s="197">
        <f>IF($B12="Sim",VLOOKUP($B$3,'06_BASE DO OPEX'!$C$41:$AI$41,3+'OPEX PESSOAL'!BE5,FALSE),
IF($B12="Não",0))</f>
        <v>0</v>
      </c>
      <c r="BF12" s="197">
        <f>IF($B12="Sim",VLOOKUP($B$3,'06_BASE DO OPEX'!$C$41:$AI$41,3+'OPEX PESSOAL'!BF5,FALSE),
IF($B12="Não",0))</f>
        <v>0</v>
      </c>
      <c r="BG12" s="197">
        <f>IF($B12="Sim",VLOOKUP($B$3,'06_BASE DO OPEX'!$C$41:$AI$41,3+'OPEX PESSOAL'!BG5,FALSE),
IF($B12="Não",0))</f>
        <v>0</v>
      </c>
      <c r="BH12" s="197">
        <f>IF($B12="Sim",VLOOKUP($B$3,'06_BASE DO OPEX'!$C$41:$AI$41,3+'OPEX PESSOAL'!BH5,FALSE),
IF($B12="Não",0))</f>
        <v>0</v>
      </c>
      <c r="BI12" s="197">
        <f>IF($B12="Sim",VLOOKUP($B$3,'06_BASE DO OPEX'!$C$41:$AI$41,3+'OPEX PESSOAL'!BI5,FALSE),
IF($B12="Não",0))</f>
        <v>0</v>
      </c>
      <c r="BJ12" s="197">
        <f>IF($B12="Sim",VLOOKUP($B$3,'06_BASE DO OPEX'!$C$41:$AI$41,3+'OPEX PESSOAL'!BJ5,FALSE),
IF($B12="Não",0))</f>
        <v>0</v>
      </c>
      <c r="BK12" s="197">
        <f>IF($B12="Sim",VLOOKUP($B$3,'06_BASE DO OPEX'!$C$41:$AI$41,3+'OPEX PESSOAL'!BK5,FALSE),
IF($B12="Não",0))</f>
        <v>0</v>
      </c>
      <c r="BS12" s="268">
        <f t="shared" si="10"/>
        <v>1980</v>
      </c>
      <c r="BT12" s="269">
        <f t="shared" si="11"/>
        <v>0</v>
      </c>
      <c r="BU12" s="269">
        <f t="shared" si="12"/>
        <v>0</v>
      </c>
      <c r="BV12" s="269">
        <f t="shared" si="13"/>
        <v>0</v>
      </c>
      <c r="BW12" s="269">
        <f t="shared" si="14"/>
        <v>0</v>
      </c>
      <c r="BX12" s="269">
        <f t="shared" si="15"/>
        <v>0</v>
      </c>
      <c r="BY12" s="269">
        <f t="shared" si="16"/>
        <v>0.67220000000000002</v>
      </c>
      <c r="BZ12" s="218">
        <f t="shared" si="17"/>
        <v>176</v>
      </c>
      <c r="CA12" s="218">
        <f t="shared" si="18"/>
        <v>290</v>
      </c>
      <c r="CB12" s="270">
        <f t="shared" si="19"/>
        <v>3.2000000000000002E-3</v>
      </c>
      <c r="CC12" s="218">
        <f t="shared" si="20"/>
        <v>616</v>
      </c>
      <c r="CD12" s="270">
        <f t="shared" si="21"/>
        <v>0</v>
      </c>
      <c r="CE12" s="269">
        <f t="shared" si="22"/>
        <v>0</v>
      </c>
      <c r="CF12" s="269">
        <f t="shared" si="23"/>
        <v>0.01</v>
      </c>
      <c r="CG12" s="271">
        <f t="shared" si="24"/>
        <v>4419.0919999999996</v>
      </c>
      <c r="CJ12" s="268">
        <f t="shared" si="25"/>
        <v>0</v>
      </c>
      <c r="CK12" s="222">
        <f t="shared" si="25"/>
        <v>0</v>
      </c>
      <c r="CL12" s="222">
        <f t="shared" si="25"/>
        <v>0</v>
      </c>
      <c r="CM12" s="222">
        <f t="shared" si="25"/>
        <v>0</v>
      </c>
      <c r="CN12" s="222">
        <f t="shared" si="25"/>
        <v>0</v>
      </c>
      <c r="CO12" s="222">
        <f t="shared" si="25"/>
        <v>0</v>
      </c>
      <c r="CP12" s="222">
        <f t="shared" si="25"/>
        <v>0</v>
      </c>
      <c r="CQ12" s="222">
        <f t="shared" si="25"/>
        <v>0</v>
      </c>
      <c r="CR12" s="222">
        <f t="shared" si="25"/>
        <v>0</v>
      </c>
      <c r="CS12" s="222">
        <f t="shared" si="25"/>
        <v>0</v>
      </c>
      <c r="CT12" s="222">
        <f t="shared" si="26"/>
        <v>0</v>
      </c>
      <c r="CU12" s="222">
        <f t="shared" si="26"/>
        <v>0</v>
      </c>
      <c r="CV12" s="222">
        <f t="shared" si="26"/>
        <v>0</v>
      </c>
      <c r="CW12" s="222">
        <f t="shared" si="26"/>
        <v>0</v>
      </c>
      <c r="CX12" s="222">
        <f t="shared" si="26"/>
        <v>0</v>
      </c>
      <c r="CY12" s="222">
        <f t="shared" si="26"/>
        <v>0</v>
      </c>
      <c r="CZ12" s="222">
        <f t="shared" si="26"/>
        <v>0</v>
      </c>
      <c r="DA12" s="222">
        <f t="shared" si="26"/>
        <v>0</v>
      </c>
      <c r="DB12" s="222">
        <f t="shared" si="26"/>
        <v>0</v>
      </c>
      <c r="DC12" s="222">
        <f t="shared" si="26"/>
        <v>0</v>
      </c>
      <c r="DD12" s="222">
        <f t="shared" si="27"/>
        <v>0</v>
      </c>
      <c r="DE12" s="222">
        <f t="shared" si="27"/>
        <v>0</v>
      </c>
      <c r="DF12" s="222">
        <f t="shared" si="27"/>
        <v>0</v>
      </c>
      <c r="DG12" s="222">
        <f t="shared" si="27"/>
        <v>0</v>
      </c>
      <c r="DH12" s="222">
        <f t="shared" si="27"/>
        <v>0</v>
      </c>
      <c r="DI12" s="222">
        <f t="shared" si="27"/>
        <v>0</v>
      </c>
      <c r="DJ12" s="222">
        <f t="shared" si="27"/>
        <v>0</v>
      </c>
      <c r="DK12" s="222">
        <f t="shared" si="27"/>
        <v>0</v>
      </c>
      <c r="DL12" s="222">
        <f t="shared" si="27"/>
        <v>0</v>
      </c>
      <c r="DM12" s="222">
        <f t="shared" si="27"/>
        <v>0</v>
      </c>
      <c r="DN12" s="222">
        <f t="shared" si="28"/>
        <v>0</v>
      </c>
      <c r="DO12" s="222">
        <f t="shared" si="28"/>
        <v>0</v>
      </c>
      <c r="DP12" s="222">
        <f t="shared" si="28"/>
        <v>0</v>
      </c>
      <c r="DQ12" s="222">
        <f t="shared" si="28"/>
        <v>0</v>
      </c>
      <c r="DR12" s="222">
        <f t="shared" si="28"/>
        <v>0</v>
      </c>
      <c r="DU12" s="272">
        <f t="shared" si="29"/>
        <v>0</v>
      </c>
      <c r="DV12" s="197">
        <f t="shared" si="29"/>
        <v>0</v>
      </c>
      <c r="DW12" s="197">
        <f t="shared" si="29"/>
        <v>0</v>
      </c>
      <c r="DX12" s="197">
        <f t="shared" si="29"/>
        <v>0</v>
      </c>
      <c r="DY12" s="197">
        <f t="shared" si="29"/>
        <v>0</v>
      </c>
      <c r="DZ12" s="197">
        <f t="shared" si="29"/>
        <v>0</v>
      </c>
      <c r="EA12" s="197">
        <f t="shared" si="29"/>
        <v>0</v>
      </c>
      <c r="EB12" s="197">
        <f t="shared" si="29"/>
        <v>0</v>
      </c>
      <c r="EC12" s="197">
        <f t="shared" si="29"/>
        <v>0</v>
      </c>
      <c r="ED12" s="197">
        <f t="shared" si="29"/>
        <v>0</v>
      </c>
      <c r="EE12" s="197">
        <f t="shared" si="30"/>
        <v>0</v>
      </c>
      <c r="EF12" s="197">
        <f t="shared" si="30"/>
        <v>0</v>
      </c>
      <c r="EG12" s="197">
        <f t="shared" si="30"/>
        <v>0</v>
      </c>
      <c r="EH12" s="197">
        <f t="shared" si="30"/>
        <v>0</v>
      </c>
      <c r="EI12" s="197">
        <f t="shared" si="30"/>
        <v>0</v>
      </c>
      <c r="EJ12" s="197">
        <f t="shared" si="30"/>
        <v>0</v>
      </c>
      <c r="EK12" s="197">
        <f t="shared" si="30"/>
        <v>0</v>
      </c>
      <c r="EL12" s="197">
        <f t="shared" si="30"/>
        <v>0</v>
      </c>
      <c r="EM12" s="197">
        <f t="shared" si="30"/>
        <v>0</v>
      </c>
      <c r="EN12" s="197">
        <f t="shared" si="30"/>
        <v>0</v>
      </c>
      <c r="EO12" s="197">
        <f t="shared" si="31"/>
        <v>0</v>
      </c>
      <c r="EP12" s="197">
        <f t="shared" si="31"/>
        <v>0</v>
      </c>
      <c r="EQ12" s="197">
        <f t="shared" si="31"/>
        <v>0</v>
      </c>
      <c r="ER12" s="197">
        <f t="shared" si="31"/>
        <v>0</v>
      </c>
      <c r="ES12" s="197">
        <f t="shared" si="31"/>
        <v>0</v>
      </c>
      <c r="ET12" s="197">
        <f t="shared" si="31"/>
        <v>0</v>
      </c>
      <c r="EU12" s="197">
        <f t="shared" si="31"/>
        <v>0</v>
      </c>
      <c r="EV12" s="197">
        <f t="shared" si="31"/>
        <v>0</v>
      </c>
      <c r="EW12" s="197">
        <f t="shared" si="31"/>
        <v>0</v>
      </c>
      <c r="EX12" s="197">
        <f t="shared" si="31"/>
        <v>0</v>
      </c>
      <c r="EY12" s="197">
        <f t="shared" si="32"/>
        <v>0</v>
      </c>
      <c r="EZ12" s="197">
        <f t="shared" si="32"/>
        <v>0</v>
      </c>
      <c r="FA12" s="197">
        <f t="shared" si="32"/>
        <v>0</v>
      </c>
      <c r="FB12" s="197">
        <f t="shared" si="32"/>
        <v>0</v>
      </c>
      <c r="FC12" s="197">
        <f t="shared" si="32"/>
        <v>0</v>
      </c>
      <c r="FF12" s="273">
        <f t="shared" si="33"/>
        <v>0</v>
      </c>
      <c r="FG12" s="218">
        <f t="shared" si="33"/>
        <v>0</v>
      </c>
      <c r="FH12" s="218">
        <f t="shared" si="33"/>
        <v>0</v>
      </c>
      <c r="FI12" s="218">
        <f t="shared" si="33"/>
        <v>0</v>
      </c>
      <c r="FJ12" s="218">
        <f t="shared" si="33"/>
        <v>0</v>
      </c>
      <c r="FK12" s="218">
        <f t="shared" si="33"/>
        <v>0</v>
      </c>
      <c r="FL12" s="218">
        <f t="shared" si="33"/>
        <v>0</v>
      </c>
      <c r="FM12" s="218">
        <f t="shared" si="33"/>
        <v>0</v>
      </c>
      <c r="FN12" s="218">
        <f t="shared" si="33"/>
        <v>0</v>
      </c>
      <c r="FO12" s="218">
        <f t="shared" si="33"/>
        <v>0</v>
      </c>
      <c r="FP12" s="218">
        <f t="shared" si="34"/>
        <v>0</v>
      </c>
      <c r="FQ12" s="218">
        <f t="shared" si="34"/>
        <v>0</v>
      </c>
      <c r="FR12" s="218">
        <f t="shared" si="34"/>
        <v>0</v>
      </c>
      <c r="FS12" s="218">
        <f t="shared" si="34"/>
        <v>0</v>
      </c>
      <c r="FT12" s="218">
        <f t="shared" si="34"/>
        <v>0</v>
      </c>
      <c r="FU12" s="218">
        <f t="shared" si="34"/>
        <v>0</v>
      </c>
      <c r="FV12" s="218">
        <f t="shared" si="34"/>
        <v>0</v>
      </c>
      <c r="FW12" s="218">
        <f t="shared" si="34"/>
        <v>0</v>
      </c>
      <c r="FX12" s="218">
        <f t="shared" si="34"/>
        <v>0</v>
      </c>
      <c r="FY12" s="218">
        <f t="shared" si="34"/>
        <v>0</v>
      </c>
      <c r="FZ12" s="218">
        <f t="shared" si="35"/>
        <v>0</v>
      </c>
      <c r="GA12" s="218">
        <f t="shared" si="35"/>
        <v>0</v>
      </c>
      <c r="GB12" s="218">
        <f t="shared" si="35"/>
        <v>0</v>
      </c>
      <c r="GC12" s="218">
        <f t="shared" si="35"/>
        <v>0</v>
      </c>
      <c r="GD12" s="218">
        <f t="shared" si="35"/>
        <v>0</v>
      </c>
      <c r="GE12" s="218">
        <f t="shared" si="35"/>
        <v>0</v>
      </c>
      <c r="GF12" s="218">
        <f t="shared" si="35"/>
        <v>0</v>
      </c>
      <c r="GG12" s="218">
        <f t="shared" si="35"/>
        <v>0</v>
      </c>
      <c r="GH12" s="218">
        <f t="shared" si="35"/>
        <v>0</v>
      </c>
      <c r="GI12" s="218">
        <f t="shared" si="35"/>
        <v>0</v>
      </c>
      <c r="GJ12" s="218">
        <f t="shared" si="36"/>
        <v>0</v>
      </c>
      <c r="GK12" s="218">
        <f t="shared" si="36"/>
        <v>0</v>
      </c>
      <c r="GL12" s="218">
        <f t="shared" si="36"/>
        <v>0</v>
      </c>
      <c r="GM12" s="218">
        <f t="shared" si="36"/>
        <v>0</v>
      </c>
      <c r="GN12" s="218">
        <f t="shared" si="36"/>
        <v>0</v>
      </c>
      <c r="GQ12" s="268">
        <f t="shared" si="37"/>
        <v>0</v>
      </c>
      <c r="GR12" s="222">
        <f t="shared" si="37"/>
        <v>0</v>
      </c>
      <c r="GS12" s="222">
        <f t="shared" si="37"/>
        <v>0</v>
      </c>
      <c r="GT12" s="222">
        <f t="shared" si="37"/>
        <v>0</v>
      </c>
      <c r="GU12" s="222">
        <f t="shared" si="37"/>
        <v>0</v>
      </c>
      <c r="GV12" s="222">
        <f t="shared" si="37"/>
        <v>0</v>
      </c>
      <c r="GW12" s="222">
        <f t="shared" si="37"/>
        <v>0</v>
      </c>
      <c r="GX12" s="222">
        <f t="shared" si="37"/>
        <v>0</v>
      </c>
      <c r="GY12" s="222">
        <f t="shared" si="37"/>
        <v>0</v>
      </c>
      <c r="GZ12" s="222">
        <f t="shared" si="37"/>
        <v>0</v>
      </c>
      <c r="HA12" s="222">
        <f t="shared" si="38"/>
        <v>0</v>
      </c>
      <c r="HB12" s="222">
        <f t="shared" si="38"/>
        <v>0</v>
      </c>
      <c r="HC12" s="222">
        <f t="shared" si="38"/>
        <v>0</v>
      </c>
      <c r="HD12" s="222">
        <f t="shared" si="38"/>
        <v>0</v>
      </c>
      <c r="HE12" s="222">
        <f t="shared" si="38"/>
        <v>0</v>
      </c>
      <c r="HF12" s="222">
        <f t="shared" si="38"/>
        <v>0</v>
      </c>
      <c r="HG12" s="222">
        <f t="shared" si="38"/>
        <v>0</v>
      </c>
      <c r="HH12" s="222">
        <f t="shared" si="38"/>
        <v>0</v>
      </c>
      <c r="HI12" s="222">
        <f t="shared" si="38"/>
        <v>0</v>
      </c>
      <c r="HJ12" s="222">
        <f t="shared" si="38"/>
        <v>0</v>
      </c>
      <c r="HK12" s="222">
        <f t="shared" si="39"/>
        <v>0</v>
      </c>
      <c r="HL12" s="222">
        <f t="shared" si="39"/>
        <v>0</v>
      </c>
      <c r="HM12" s="222">
        <f t="shared" si="39"/>
        <v>0</v>
      </c>
      <c r="HN12" s="222">
        <f t="shared" si="39"/>
        <v>0</v>
      </c>
      <c r="HO12" s="222">
        <f t="shared" si="39"/>
        <v>0</v>
      </c>
      <c r="HP12" s="222">
        <f t="shared" si="39"/>
        <v>0</v>
      </c>
      <c r="HQ12" s="222">
        <f t="shared" si="39"/>
        <v>0</v>
      </c>
      <c r="HR12" s="222">
        <f t="shared" si="39"/>
        <v>0</v>
      </c>
      <c r="HS12" s="222">
        <f t="shared" si="39"/>
        <v>0</v>
      </c>
      <c r="HT12" s="222">
        <f t="shared" si="39"/>
        <v>0</v>
      </c>
      <c r="HU12" s="222">
        <f t="shared" si="40"/>
        <v>0</v>
      </c>
      <c r="HV12" s="222">
        <f t="shared" si="40"/>
        <v>0</v>
      </c>
      <c r="HW12" s="222">
        <f t="shared" si="40"/>
        <v>0</v>
      </c>
      <c r="HX12" s="222">
        <f t="shared" si="40"/>
        <v>0</v>
      </c>
      <c r="HY12" s="222">
        <f t="shared" si="40"/>
        <v>0</v>
      </c>
      <c r="IB12" s="273">
        <f>IF($T12="Sim",AH12*'OPEX VALORES'!$D$15*12,
IF($T12="Não",0))</f>
        <v>0</v>
      </c>
      <c r="IC12" s="218">
        <f>IF($T12="Sim",AI12*'OPEX VALORES'!$D$15*12,
IF($T12="Não",0))</f>
        <v>0</v>
      </c>
      <c r="ID12" s="218">
        <f>IF($T12="Sim",AJ12*'OPEX VALORES'!$D$15*12,
IF($T12="Não",0))</f>
        <v>0</v>
      </c>
      <c r="IE12" s="218">
        <f>IF($T12="Sim",AK12*'OPEX VALORES'!$D$15*12,
IF($T12="Não",0))</f>
        <v>0</v>
      </c>
      <c r="IF12" s="218">
        <f>IF($T12="Sim",AL12*'OPEX VALORES'!$D$15*12,
IF($T12="Não",0))</f>
        <v>0</v>
      </c>
      <c r="IG12" s="218">
        <f>IF($T12="Sim",AM12*'OPEX VALORES'!$D$15*12,
IF($T12="Não",0))</f>
        <v>0</v>
      </c>
      <c r="IH12" s="218">
        <f>IF($T12="Sim",AN12*'OPEX VALORES'!$D$15*12,
IF($T12="Não",0))</f>
        <v>0</v>
      </c>
      <c r="II12" s="218">
        <f>IF($T12="Sim",AO12*'OPEX VALORES'!$D$15*12,
IF($T12="Não",0))</f>
        <v>0</v>
      </c>
      <c r="IJ12" s="218">
        <f>IF($T12="Sim",AP12*'OPEX VALORES'!$D$15*12,
IF($T12="Não",0))</f>
        <v>0</v>
      </c>
      <c r="IK12" s="218">
        <f>IF($T12="Sim",AQ12*'OPEX VALORES'!$D$15*12,
IF($T12="Não",0))</f>
        <v>0</v>
      </c>
      <c r="IL12" s="218">
        <f>IF($T12="Sim",AR12*'OPEX VALORES'!$D$15*12,
IF($T12="Não",0))</f>
        <v>0</v>
      </c>
      <c r="IM12" s="218">
        <f>IF($T12="Sim",AS12*'OPEX VALORES'!$D$15*12,
IF($T12="Não",0))</f>
        <v>0</v>
      </c>
      <c r="IN12" s="218">
        <f>IF($T12="Sim",AT12*'OPEX VALORES'!$D$15*12,
IF($T12="Não",0))</f>
        <v>0</v>
      </c>
      <c r="IO12" s="218">
        <f>IF($T12="Sim",AU12*'OPEX VALORES'!$D$15*12,
IF($T12="Não",0))</f>
        <v>0</v>
      </c>
      <c r="IP12" s="218">
        <f>IF($T12="Sim",AV12*'OPEX VALORES'!$D$15*12,
IF($T12="Não",0))</f>
        <v>0</v>
      </c>
      <c r="IQ12" s="218">
        <f>IF($T12="Sim",AW12*'OPEX VALORES'!$D$15*12,
IF($T12="Não",0))</f>
        <v>0</v>
      </c>
      <c r="IR12" s="218">
        <f>IF($T12="Sim",AX12*'OPEX VALORES'!$D$15*12,
IF($T12="Não",0))</f>
        <v>0</v>
      </c>
      <c r="IS12" s="218">
        <f>IF($T12="Sim",AY12*'OPEX VALORES'!$D$15*12,
IF($T12="Não",0))</f>
        <v>0</v>
      </c>
      <c r="IT12" s="218">
        <f>IF($T12="Sim",AZ12*'OPEX VALORES'!$D$15*12,
IF($T12="Não",0))</f>
        <v>0</v>
      </c>
      <c r="IU12" s="218">
        <f>IF($T12="Sim",BA12*'OPEX VALORES'!$D$15*12,
IF($T12="Não",0))</f>
        <v>0</v>
      </c>
      <c r="IV12" s="218">
        <f>IF($T12="Sim",BB12*'OPEX VALORES'!$D$15*12,
IF($T12="Não",0))</f>
        <v>0</v>
      </c>
      <c r="IW12" s="218">
        <f>IF($T12="Sim",BC12*'OPEX VALORES'!$D$15*12,
IF($T12="Não",0))</f>
        <v>0</v>
      </c>
      <c r="IX12" s="218">
        <f>IF($T12="Sim",BD12*'OPEX VALORES'!$D$15*12,
IF($T12="Não",0))</f>
        <v>0</v>
      </c>
      <c r="IY12" s="218">
        <f>IF($T12="Sim",BE12*'OPEX VALORES'!$D$15*12,
IF($T12="Não",0))</f>
        <v>0</v>
      </c>
      <c r="IZ12" s="218">
        <f>IF($T12="Sim",BF12*'OPEX VALORES'!$D$15*12,
IF($T12="Não",0))</f>
        <v>0</v>
      </c>
      <c r="JA12" s="218">
        <f>IF($T12="Sim",BG12*'OPEX VALORES'!$D$15*12,
IF($T12="Não",0))</f>
        <v>0</v>
      </c>
      <c r="JB12" s="218">
        <f>IF($T12="Sim",BH12*'OPEX VALORES'!$D$15*12,
IF($T12="Não",0))</f>
        <v>0</v>
      </c>
      <c r="JC12" s="218">
        <f>IF($T12="Sim",BI12*'OPEX VALORES'!$D$15*12,
IF($T12="Não",0))</f>
        <v>0</v>
      </c>
      <c r="JD12" s="218">
        <f>IF($T12="Sim",BJ12*'OPEX VALORES'!$D$15*12,
IF($T12="Não",0))</f>
        <v>0</v>
      </c>
      <c r="JE12" s="218">
        <f>IF($T12="Sim",BK12*'OPEX VALORES'!$D$15*12,
IF($T12="Não",0))</f>
        <v>0</v>
      </c>
      <c r="JF12" s="218">
        <f>IF($T12="Sim",BL12*'OPEX VALORES'!$D$15*12,
IF($T12="Não",0))</f>
        <v>0</v>
      </c>
      <c r="JG12" s="218">
        <f>IF($T12="Sim",BM12*'OPEX VALORES'!$D$15*12,
IF($T12="Não",0))</f>
        <v>0</v>
      </c>
      <c r="JH12" s="218">
        <f>IF($T12="Sim",BN12*'OPEX VALORES'!$D$15*12,
IF($T12="Não",0))</f>
        <v>0</v>
      </c>
      <c r="JI12" s="218">
        <f>IF($T12="Sim",BO12*'OPEX VALORES'!$D$15*12,
IF($T12="Não",0))</f>
        <v>0</v>
      </c>
      <c r="JJ12" s="218">
        <f>IF($T12="Sim",BP12*'OPEX VALORES'!$D$15*12,
IF($T12="Não",0))</f>
        <v>0</v>
      </c>
      <c r="JM12" s="267">
        <f t="shared" si="41"/>
        <v>0</v>
      </c>
      <c r="JN12" s="197">
        <f t="shared" si="41"/>
        <v>0</v>
      </c>
      <c r="JO12" s="197">
        <f t="shared" si="41"/>
        <v>0</v>
      </c>
      <c r="JP12" s="197">
        <f t="shared" si="41"/>
        <v>0</v>
      </c>
      <c r="JQ12" s="197">
        <f t="shared" si="41"/>
        <v>0</v>
      </c>
      <c r="JR12" s="197">
        <f t="shared" si="41"/>
        <v>0</v>
      </c>
      <c r="JS12" s="197">
        <f t="shared" si="41"/>
        <v>0</v>
      </c>
      <c r="JT12" s="197">
        <f t="shared" si="41"/>
        <v>0</v>
      </c>
      <c r="JU12" s="197">
        <f t="shared" si="41"/>
        <v>0</v>
      </c>
      <c r="JV12" s="197">
        <f t="shared" si="41"/>
        <v>0</v>
      </c>
      <c r="JW12" s="197">
        <f t="shared" si="42"/>
        <v>0</v>
      </c>
      <c r="JX12" s="197">
        <f t="shared" si="42"/>
        <v>0</v>
      </c>
      <c r="JY12" s="197">
        <f t="shared" si="42"/>
        <v>0</v>
      </c>
      <c r="JZ12" s="197">
        <f t="shared" si="42"/>
        <v>0</v>
      </c>
      <c r="KA12" s="197">
        <f t="shared" si="42"/>
        <v>0</v>
      </c>
      <c r="KB12" s="197">
        <f t="shared" si="42"/>
        <v>0</v>
      </c>
      <c r="KC12" s="197">
        <f t="shared" si="42"/>
        <v>0</v>
      </c>
      <c r="KD12" s="197">
        <f t="shared" si="42"/>
        <v>0</v>
      </c>
      <c r="KE12" s="197">
        <f t="shared" si="42"/>
        <v>0</v>
      </c>
      <c r="KF12" s="197">
        <f t="shared" si="42"/>
        <v>0</v>
      </c>
      <c r="KG12" s="197">
        <f t="shared" si="43"/>
        <v>0</v>
      </c>
      <c r="KH12" s="197">
        <f t="shared" si="43"/>
        <v>0</v>
      </c>
      <c r="KI12" s="197">
        <f t="shared" si="43"/>
        <v>0</v>
      </c>
      <c r="KJ12" s="197">
        <f t="shared" si="43"/>
        <v>0</v>
      </c>
      <c r="KK12" s="197">
        <f t="shared" si="43"/>
        <v>0</v>
      </c>
      <c r="KL12" s="197">
        <f t="shared" si="43"/>
        <v>0</v>
      </c>
      <c r="KM12" s="197">
        <f t="shared" si="43"/>
        <v>0</v>
      </c>
      <c r="KN12" s="197">
        <f t="shared" si="43"/>
        <v>0</v>
      </c>
      <c r="KO12" s="197">
        <f t="shared" si="43"/>
        <v>0</v>
      </c>
      <c r="KP12" s="197">
        <f t="shared" si="43"/>
        <v>0</v>
      </c>
      <c r="KQ12" s="197">
        <f t="shared" si="44"/>
        <v>0</v>
      </c>
      <c r="KR12" s="197">
        <f t="shared" si="44"/>
        <v>0</v>
      </c>
      <c r="KS12" s="197">
        <f t="shared" si="44"/>
        <v>0</v>
      </c>
      <c r="KT12" s="197">
        <f t="shared" si="44"/>
        <v>0</v>
      </c>
      <c r="KU12" s="197">
        <f t="shared" si="44"/>
        <v>0</v>
      </c>
      <c r="KX12" s="272">
        <f t="shared" si="45"/>
        <v>0</v>
      </c>
      <c r="KY12" s="197">
        <f t="shared" si="45"/>
        <v>0</v>
      </c>
      <c r="KZ12" s="197">
        <f t="shared" si="45"/>
        <v>0</v>
      </c>
      <c r="LA12" s="197">
        <f t="shared" si="45"/>
        <v>0</v>
      </c>
      <c r="LB12" s="197">
        <f t="shared" si="45"/>
        <v>0</v>
      </c>
      <c r="LC12" s="197">
        <f t="shared" si="45"/>
        <v>0</v>
      </c>
      <c r="LD12" s="197">
        <f t="shared" si="45"/>
        <v>0</v>
      </c>
      <c r="LE12" s="197">
        <f t="shared" si="45"/>
        <v>0</v>
      </c>
      <c r="LF12" s="197">
        <f t="shared" si="45"/>
        <v>0</v>
      </c>
      <c r="LG12" s="197">
        <f t="shared" si="45"/>
        <v>0</v>
      </c>
      <c r="LH12" s="197">
        <f t="shared" si="46"/>
        <v>0</v>
      </c>
      <c r="LI12" s="197">
        <f t="shared" si="46"/>
        <v>0</v>
      </c>
      <c r="LJ12" s="197">
        <f t="shared" si="46"/>
        <v>0</v>
      </c>
      <c r="LK12" s="197">
        <f t="shared" si="46"/>
        <v>0</v>
      </c>
      <c r="LL12" s="197">
        <f t="shared" si="46"/>
        <v>0</v>
      </c>
      <c r="LM12" s="197">
        <f t="shared" si="46"/>
        <v>0</v>
      </c>
      <c r="LN12" s="197">
        <f t="shared" si="46"/>
        <v>0</v>
      </c>
      <c r="LO12" s="197">
        <f t="shared" si="46"/>
        <v>0</v>
      </c>
      <c r="LP12" s="197">
        <f t="shared" si="46"/>
        <v>0</v>
      </c>
      <c r="LQ12" s="197">
        <f t="shared" si="46"/>
        <v>0</v>
      </c>
      <c r="LR12" s="197">
        <f t="shared" si="47"/>
        <v>0</v>
      </c>
      <c r="LS12" s="197">
        <f t="shared" si="47"/>
        <v>0</v>
      </c>
      <c r="LT12" s="197">
        <f t="shared" si="47"/>
        <v>0</v>
      </c>
      <c r="LU12" s="197">
        <f t="shared" si="47"/>
        <v>0</v>
      </c>
      <c r="LV12" s="197">
        <f t="shared" si="47"/>
        <v>0</v>
      </c>
      <c r="LW12" s="197">
        <f t="shared" si="47"/>
        <v>0</v>
      </c>
      <c r="LX12" s="197">
        <f t="shared" si="47"/>
        <v>0</v>
      </c>
      <c r="LY12" s="197">
        <f t="shared" si="47"/>
        <v>0</v>
      </c>
      <c r="LZ12" s="197">
        <f t="shared" si="47"/>
        <v>0</v>
      </c>
      <c r="MA12" s="197">
        <f t="shared" si="47"/>
        <v>0</v>
      </c>
      <c r="MB12" s="197">
        <f t="shared" si="48"/>
        <v>0</v>
      </c>
      <c r="MC12" s="197">
        <f t="shared" si="48"/>
        <v>0</v>
      </c>
      <c r="MD12" s="197">
        <f t="shared" si="48"/>
        <v>0</v>
      </c>
      <c r="ME12" s="197">
        <f t="shared" si="48"/>
        <v>0</v>
      </c>
      <c r="MF12" s="197">
        <f t="shared" si="48"/>
        <v>0</v>
      </c>
      <c r="MI12" s="273">
        <f t="shared" si="49"/>
        <v>0</v>
      </c>
      <c r="MJ12" s="218">
        <f t="shared" si="49"/>
        <v>0</v>
      </c>
      <c r="MK12" s="218">
        <f t="shared" si="49"/>
        <v>0</v>
      </c>
      <c r="ML12" s="218">
        <f t="shared" si="49"/>
        <v>0</v>
      </c>
      <c r="MM12" s="218">
        <f t="shared" si="49"/>
        <v>0</v>
      </c>
      <c r="MN12" s="218">
        <f t="shared" si="49"/>
        <v>0</v>
      </c>
      <c r="MO12" s="218">
        <f t="shared" si="49"/>
        <v>0</v>
      </c>
      <c r="MP12" s="218">
        <f t="shared" si="49"/>
        <v>0</v>
      </c>
      <c r="MQ12" s="218">
        <f t="shared" si="49"/>
        <v>0</v>
      </c>
      <c r="MR12" s="218">
        <f t="shared" si="49"/>
        <v>0</v>
      </c>
      <c r="MS12" s="218">
        <f t="shared" si="50"/>
        <v>0</v>
      </c>
      <c r="MT12" s="218">
        <f t="shared" si="50"/>
        <v>0</v>
      </c>
      <c r="MU12" s="218">
        <f t="shared" si="50"/>
        <v>0</v>
      </c>
      <c r="MV12" s="218">
        <f t="shared" si="50"/>
        <v>0</v>
      </c>
      <c r="MW12" s="218">
        <f t="shared" si="50"/>
        <v>0</v>
      </c>
      <c r="MX12" s="218">
        <f t="shared" si="50"/>
        <v>0</v>
      </c>
      <c r="MY12" s="218">
        <f t="shared" si="50"/>
        <v>0</v>
      </c>
      <c r="MZ12" s="218">
        <f t="shared" si="50"/>
        <v>0</v>
      </c>
      <c r="NA12" s="218">
        <f t="shared" si="50"/>
        <v>0</v>
      </c>
      <c r="NB12" s="218">
        <f t="shared" si="50"/>
        <v>0</v>
      </c>
      <c r="NC12" s="218">
        <f t="shared" si="51"/>
        <v>0</v>
      </c>
      <c r="ND12" s="218">
        <f t="shared" si="51"/>
        <v>0</v>
      </c>
      <c r="NE12" s="218">
        <f t="shared" si="51"/>
        <v>0</v>
      </c>
      <c r="NF12" s="218">
        <f t="shared" si="51"/>
        <v>0</v>
      </c>
      <c r="NG12" s="218">
        <f t="shared" si="51"/>
        <v>0</v>
      </c>
      <c r="NH12" s="218">
        <f t="shared" si="51"/>
        <v>0</v>
      </c>
      <c r="NI12" s="218">
        <f t="shared" si="51"/>
        <v>0</v>
      </c>
      <c r="NJ12" s="218">
        <f t="shared" si="51"/>
        <v>0</v>
      </c>
      <c r="NK12" s="218">
        <f t="shared" si="51"/>
        <v>0</v>
      </c>
      <c r="NL12" s="218">
        <f t="shared" si="51"/>
        <v>0</v>
      </c>
      <c r="NM12" s="218">
        <f t="shared" si="52"/>
        <v>0</v>
      </c>
      <c r="NN12" s="218">
        <f t="shared" si="52"/>
        <v>0</v>
      </c>
      <c r="NO12" s="218">
        <f t="shared" si="52"/>
        <v>0</v>
      </c>
      <c r="NP12" s="218">
        <f t="shared" si="52"/>
        <v>0</v>
      </c>
      <c r="NQ12" s="218">
        <f t="shared" si="52"/>
        <v>0</v>
      </c>
      <c r="OB12" s="274">
        <f t="shared" si="61"/>
        <v>0</v>
      </c>
      <c r="OE12" s="266">
        <f t="shared" si="53"/>
        <v>0</v>
      </c>
      <c r="OF12" s="266">
        <f t="shared" si="53"/>
        <v>0</v>
      </c>
      <c r="OG12" s="266">
        <f t="shared" si="53"/>
        <v>0</v>
      </c>
      <c r="OH12" s="266">
        <f t="shared" si="53"/>
        <v>0</v>
      </c>
      <c r="OI12" s="266">
        <f t="shared" si="53"/>
        <v>0</v>
      </c>
      <c r="OJ12" s="266">
        <f t="shared" si="53"/>
        <v>0</v>
      </c>
      <c r="OK12" s="266">
        <f t="shared" si="53"/>
        <v>0</v>
      </c>
      <c r="OL12" s="266">
        <f t="shared" si="53"/>
        <v>0</v>
      </c>
      <c r="OM12" s="266">
        <f t="shared" si="53"/>
        <v>0</v>
      </c>
      <c r="ON12" s="266">
        <f t="shared" si="53"/>
        <v>0</v>
      </c>
      <c r="OO12" s="266">
        <f t="shared" si="54"/>
        <v>0</v>
      </c>
      <c r="OP12" s="266">
        <f t="shared" si="54"/>
        <v>0</v>
      </c>
      <c r="OQ12" s="266">
        <f t="shared" si="54"/>
        <v>0</v>
      </c>
      <c r="OR12" s="266">
        <f t="shared" si="54"/>
        <v>0</v>
      </c>
      <c r="OS12" s="266">
        <f t="shared" si="54"/>
        <v>0</v>
      </c>
      <c r="OT12" s="266">
        <f t="shared" si="54"/>
        <v>0</v>
      </c>
      <c r="OU12" s="266">
        <f t="shared" si="54"/>
        <v>0</v>
      </c>
      <c r="OV12" s="266">
        <f t="shared" si="54"/>
        <v>0</v>
      </c>
      <c r="OW12" s="266">
        <f t="shared" si="54"/>
        <v>0</v>
      </c>
      <c r="OX12" s="266">
        <f t="shared" si="54"/>
        <v>0</v>
      </c>
      <c r="OY12" s="266">
        <f t="shared" si="55"/>
        <v>0</v>
      </c>
      <c r="OZ12" s="266">
        <f t="shared" si="55"/>
        <v>0</v>
      </c>
      <c r="PA12" s="266">
        <f t="shared" si="55"/>
        <v>0</v>
      </c>
      <c r="PB12" s="266">
        <f t="shared" si="55"/>
        <v>0</v>
      </c>
      <c r="PC12" s="266">
        <f t="shared" si="55"/>
        <v>0</v>
      </c>
      <c r="PD12" s="266">
        <f t="shared" si="55"/>
        <v>0</v>
      </c>
      <c r="PE12" s="266">
        <f t="shared" si="55"/>
        <v>0</v>
      </c>
      <c r="PF12" s="266">
        <f t="shared" si="55"/>
        <v>0</v>
      </c>
      <c r="PG12" s="266">
        <f t="shared" si="55"/>
        <v>0</v>
      </c>
      <c r="PH12" s="266">
        <f t="shared" si="55"/>
        <v>0</v>
      </c>
      <c r="PI12" s="266">
        <f t="shared" si="56"/>
        <v>0</v>
      </c>
      <c r="PJ12" s="266">
        <f t="shared" si="56"/>
        <v>0</v>
      </c>
      <c r="PK12" s="266">
        <f t="shared" si="56"/>
        <v>0</v>
      </c>
      <c r="PL12" s="266">
        <f t="shared" si="56"/>
        <v>0</v>
      </c>
      <c r="PM12" s="266">
        <f t="shared" si="56"/>
        <v>0</v>
      </c>
      <c r="PO12" s="222">
        <f t="shared" si="57"/>
        <v>0</v>
      </c>
      <c r="PP12" s="222">
        <f t="shared" si="57"/>
        <v>0</v>
      </c>
      <c r="PQ12" s="222">
        <f t="shared" si="57"/>
        <v>0</v>
      </c>
      <c r="PR12" s="222">
        <f t="shared" si="57"/>
        <v>0</v>
      </c>
      <c r="PS12" s="222">
        <f t="shared" si="57"/>
        <v>0</v>
      </c>
      <c r="PT12" s="222">
        <f t="shared" si="57"/>
        <v>0</v>
      </c>
      <c r="PU12" s="222">
        <f t="shared" si="57"/>
        <v>0</v>
      </c>
      <c r="PV12" s="222">
        <f t="shared" si="57"/>
        <v>0</v>
      </c>
      <c r="PW12" s="222">
        <f t="shared" si="57"/>
        <v>0</v>
      </c>
      <c r="PX12" s="222">
        <f t="shared" si="57"/>
        <v>0</v>
      </c>
      <c r="PY12" s="222">
        <f t="shared" si="58"/>
        <v>0</v>
      </c>
      <c r="PZ12" s="222">
        <f t="shared" si="58"/>
        <v>0</v>
      </c>
      <c r="QA12" s="222">
        <f t="shared" si="58"/>
        <v>0</v>
      </c>
      <c r="QB12" s="222">
        <f t="shared" si="58"/>
        <v>0</v>
      </c>
      <c r="QC12" s="222">
        <f t="shared" si="58"/>
        <v>0</v>
      </c>
      <c r="QD12" s="222">
        <f t="shared" si="58"/>
        <v>0</v>
      </c>
      <c r="QE12" s="222">
        <f t="shared" si="58"/>
        <v>0</v>
      </c>
      <c r="QF12" s="222">
        <f t="shared" si="58"/>
        <v>0</v>
      </c>
      <c r="QG12" s="222">
        <f t="shared" si="58"/>
        <v>0</v>
      </c>
      <c r="QH12" s="222">
        <f t="shared" si="58"/>
        <v>0</v>
      </c>
      <c r="QI12" s="222">
        <f t="shared" si="59"/>
        <v>0</v>
      </c>
      <c r="QJ12" s="222">
        <f t="shared" si="59"/>
        <v>0</v>
      </c>
      <c r="QK12" s="222">
        <f t="shared" si="59"/>
        <v>0</v>
      </c>
      <c r="QL12" s="222">
        <f t="shared" si="59"/>
        <v>0</v>
      </c>
      <c r="QM12" s="222">
        <f t="shared" si="59"/>
        <v>0</v>
      </c>
      <c r="QN12" s="222">
        <f t="shared" si="59"/>
        <v>0</v>
      </c>
      <c r="QO12" s="222">
        <f t="shared" si="59"/>
        <v>0</v>
      </c>
      <c r="QP12" s="222">
        <f t="shared" si="59"/>
        <v>0</v>
      </c>
      <c r="QQ12" s="222">
        <f t="shared" si="59"/>
        <v>0</v>
      </c>
      <c r="QR12" s="222">
        <f t="shared" si="59"/>
        <v>0</v>
      </c>
      <c r="QS12" s="222">
        <f t="shared" si="60"/>
        <v>0</v>
      </c>
      <c r="QT12" s="222">
        <f t="shared" si="60"/>
        <v>0</v>
      </c>
      <c r="QU12" s="222">
        <f t="shared" si="60"/>
        <v>0</v>
      </c>
      <c r="QV12" s="222">
        <f t="shared" si="60"/>
        <v>0</v>
      </c>
      <c r="QW12" s="222">
        <f t="shared" si="60"/>
        <v>0</v>
      </c>
    </row>
    <row r="13" spans="1:465" ht="18" x14ac:dyDescent="0.35">
      <c r="B13" s="197" t="s">
        <v>22</v>
      </c>
      <c r="C13" s="224" t="s">
        <v>397</v>
      </c>
      <c r="E13" s="197">
        <v>2.2000000000000002</v>
      </c>
      <c r="F13" s="197" t="s">
        <v>22</v>
      </c>
      <c r="G13" s="197" t="s">
        <v>22</v>
      </c>
      <c r="H13" s="197" t="s">
        <v>22</v>
      </c>
      <c r="I13" s="197" t="s">
        <v>22</v>
      </c>
      <c r="J13" s="197" t="s">
        <v>22</v>
      </c>
      <c r="K13" s="197" t="s">
        <v>21</v>
      </c>
      <c r="L13" s="197" t="s">
        <v>21</v>
      </c>
      <c r="M13" s="197" t="s">
        <v>21</v>
      </c>
      <c r="N13" s="197" t="s">
        <v>21</v>
      </c>
      <c r="O13" s="197" t="s">
        <v>21</v>
      </c>
      <c r="P13" s="197" t="s">
        <v>22</v>
      </c>
      <c r="Q13" s="197" t="s">
        <v>22</v>
      </c>
      <c r="R13" s="197" t="s">
        <v>21</v>
      </c>
      <c r="S13" s="197" t="s">
        <v>105</v>
      </c>
      <c r="T13" s="197" t="s">
        <v>22</v>
      </c>
      <c r="U13" s="197" t="s">
        <v>22</v>
      </c>
      <c r="V13" s="197" t="s">
        <v>21</v>
      </c>
      <c r="W13" s="247" t="s">
        <v>21</v>
      </c>
      <c r="Z13" s="272" t="s">
        <v>198</v>
      </c>
      <c r="AA13" s="218">
        <f>'OPEX VALORES'!D24</f>
        <v>3000</v>
      </c>
      <c r="AB13" s="277">
        <f>'OPEX PREMISSAS'!D59</f>
        <v>3000</v>
      </c>
      <c r="AC13" s="197">
        <v>12</v>
      </c>
      <c r="AD13" s="197" t="s">
        <v>212</v>
      </c>
      <c r="AE13" s="278">
        <f>'OPEX VALORES'!D30</f>
        <v>4.91</v>
      </c>
      <c r="AH13" s="267">
        <f>IF($B13="Sim",VLOOKUP($B$3,'06_BASE DO OPEX'!$C$41:$AI$41,3+'OPEX PESSOAL'!AH5,FALSE)*5,
IF($B13="Não",0))</f>
        <v>0</v>
      </c>
      <c r="AI13" s="197">
        <f>IF($B13="Sim",VLOOKUP($B$3,'06_BASE DO OPEX'!$C$41:$AI$41,3+'OPEX PESSOAL'!AI5,FALSE)*5,
IF($B13="Não",0))</f>
        <v>0</v>
      </c>
      <c r="AJ13" s="197">
        <f>IF($B13="Sim",VLOOKUP($B$3,'06_BASE DO OPEX'!$C$41:$AI$41,3+'OPEX PESSOAL'!AJ5,FALSE)*5,
IF($B13="Não",0))</f>
        <v>0</v>
      </c>
      <c r="AK13" s="197">
        <f>IF($B13="Sim",VLOOKUP($B$3,'06_BASE DO OPEX'!$C$41:$AI$41,3+'OPEX PESSOAL'!AK5,FALSE)*5,
IF($B13="Não",0))</f>
        <v>0</v>
      </c>
      <c r="AL13" s="197">
        <f>IF($B13="Sim",VLOOKUP($B$3,'06_BASE DO OPEX'!$C$41:$AI$41,3+'OPEX PESSOAL'!AL5,FALSE)*5,
IF($B13="Não",0))</f>
        <v>0</v>
      </c>
      <c r="AM13" s="197">
        <f>IF($B13="Sim",VLOOKUP($B$3,'06_BASE DO OPEX'!$C$41:$AI$41,3+'OPEX PESSOAL'!AM5,FALSE)*5,
IF($B13="Não",0))</f>
        <v>0</v>
      </c>
      <c r="AN13" s="197">
        <f>IF($B13="Sim",VLOOKUP($B$3,'06_BASE DO OPEX'!$C$41:$AI$41,3+'OPEX PESSOAL'!AN5,FALSE)*5,
IF($B13="Não",0))</f>
        <v>0</v>
      </c>
      <c r="AO13" s="197">
        <f>IF($B13="Sim",VLOOKUP($B$3,'06_BASE DO OPEX'!$C$41:$AI$41,3+'OPEX PESSOAL'!AO5,FALSE)*5,
IF($B13="Não",0))</f>
        <v>0</v>
      </c>
      <c r="AP13" s="197">
        <f>IF($B13="Sim",VLOOKUP($B$3,'06_BASE DO OPEX'!$C$41:$AI$41,3+'OPEX PESSOAL'!AP5,FALSE)*5,
IF($B13="Não",0))</f>
        <v>0</v>
      </c>
      <c r="AQ13" s="197">
        <f>IF($B13="Sim",VLOOKUP($B$3,'06_BASE DO OPEX'!$C$41:$AI$41,3+'OPEX PESSOAL'!AQ5,FALSE)*5,
IF($B13="Não",0))</f>
        <v>0</v>
      </c>
      <c r="AR13" s="197">
        <f>IF($B13="Sim",VLOOKUP($B$3,'06_BASE DO OPEX'!$C$41:$AI$41,3+'OPEX PESSOAL'!AR5,FALSE)*5,
IF($B13="Não",0))</f>
        <v>0</v>
      </c>
      <c r="AS13" s="197">
        <f>IF($B13="Sim",VLOOKUP($B$3,'06_BASE DO OPEX'!$C$41:$AI$41,3+'OPEX PESSOAL'!AS5,FALSE)*5,
IF($B13="Não",0))</f>
        <v>0</v>
      </c>
      <c r="AT13" s="197">
        <f>IF($B13="Sim",VLOOKUP($B$3,'06_BASE DO OPEX'!$C$41:$AI$41,3+'OPEX PESSOAL'!AT5,FALSE)*5,
IF($B13="Não",0))</f>
        <v>0</v>
      </c>
      <c r="AU13" s="197">
        <f>IF($B13="Sim",VLOOKUP($B$3,'06_BASE DO OPEX'!$C$41:$AI$41,3+'OPEX PESSOAL'!AU5,FALSE)*5,
IF($B13="Não",0))</f>
        <v>0</v>
      </c>
      <c r="AV13" s="197">
        <f>IF($B13="Sim",VLOOKUP($B$3,'06_BASE DO OPEX'!$C$41:$AI$41,3+'OPEX PESSOAL'!AV5,FALSE)*5,
IF($B13="Não",0))</f>
        <v>0</v>
      </c>
      <c r="AW13" s="197">
        <f>IF($B13="Sim",VLOOKUP($B$3,'06_BASE DO OPEX'!$C$41:$AI$41,3+'OPEX PESSOAL'!AW5,FALSE)*5,
IF($B13="Não",0))</f>
        <v>0</v>
      </c>
      <c r="AX13" s="197">
        <f>IF($B13="Sim",VLOOKUP($B$3,'06_BASE DO OPEX'!$C$41:$AI$41,3+'OPEX PESSOAL'!AX5,FALSE)*5,
IF($B13="Não",0))</f>
        <v>0</v>
      </c>
      <c r="AY13" s="197">
        <f>IF($B13="Sim",VLOOKUP($B$3,'06_BASE DO OPEX'!$C$41:$AI$41,3+'OPEX PESSOAL'!AY5,FALSE)*5,
IF($B13="Não",0))</f>
        <v>0</v>
      </c>
      <c r="AZ13" s="197">
        <f>IF($B13="Sim",VLOOKUP($B$3,'06_BASE DO OPEX'!$C$41:$AI$41,3+'OPEX PESSOAL'!AZ5,FALSE)*5,
IF($B13="Não",0))</f>
        <v>0</v>
      </c>
      <c r="BA13" s="197">
        <f>IF($B13="Sim",VLOOKUP($B$3,'06_BASE DO OPEX'!$C$41:$AI$41,3+'OPEX PESSOAL'!BA5,FALSE)*5,
IF($B13="Não",0))</f>
        <v>0</v>
      </c>
      <c r="BB13" s="197">
        <f>IF($B13="Sim",VLOOKUP($B$3,'06_BASE DO OPEX'!$C$41:$AI$41,3+'OPEX PESSOAL'!BB5,FALSE)*5,
IF($B13="Não",0))</f>
        <v>0</v>
      </c>
      <c r="BC13" s="197">
        <f>IF($B13="Sim",VLOOKUP($B$3,'06_BASE DO OPEX'!$C$41:$AI$41,3+'OPEX PESSOAL'!BC5,FALSE)*5,
IF($B13="Não",0))</f>
        <v>0</v>
      </c>
      <c r="BD13" s="197">
        <f>IF($B13="Sim",VLOOKUP($B$3,'06_BASE DO OPEX'!$C$41:$AI$41,3+'OPEX PESSOAL'!BD5,FALSE)*5,
IF($B13="Não",0))</f>
        <v>0</v>
      </c>
      <c r="BE13" s="197">
        <f>IF($B13="Sim",VLOOKUP($B$3,'06_BASE DO OPEX'!$C$41:$AI$41,3+'OPEX PESSOAL'!BE5,FALSE)*5,
IF($B13="Não",0))</f>
        <v>0</v>
      </c>
      <c r="BF13" s="197">
        <f>IF($B13="Sim",VLOOKUP($B$3,'06_BASE DO OPEX'!$C$41:$AI$41,3+'OPEX PESSOAL'!BF5,FALSE)*5,
IF($B13="Não",0))</f>
        <v>0</v>
      </c>
      <c r="BG13" s="197">
        <f>IF($B13="Sim",VLOOKUP($B$3,'06_BASE DO OPEX'!$C$41:$AI$41,3+'OPEX PESSOAL'!BG5,FALSE)*5,
IF($B13="Não",0))</f>
        <v>0</v>
      </c>
      <c r="BH13" s="197">
        <f>IF($B13="Sim",VLOOKUP($B$3,'06_BASE DO OPEX'!$C$41:$AI$41,3+'OPEX PESSOAL'!BH5,FALSE)*5,
IF($B13="Não",0))</f>
        <v>0</v>
      </c>
      <c r="BI13" s="197">
        <f>IF($B13="Sim",VLOOKUP($B$3,'06_BASE DO OPEX'!$C$41:$AI$41,3+'OPEX PESSOAL'!BI5,FALSE)*5,
IF($B13="Não",0))</f>
        <v>0</v>
      </c>
      <c r="BJ13" s="197">
        <f>IF($B13="Sim",VLOOKUP($B$3,'06_BASE DO OPEX'!$C$41:$AI$41,3+'OPEX PESSOAL'!BJ5,FALSE)*5,
IF($B13="Não",0))</f>
        <v>0</v>
      </c>
      <c r="BK13" s="197">
        <f>IF($B13="Sim",VLOOKUP($B$3,'06_BASE DO OPEX'!$C$41:$AI$41,3+'OPEX PESSOAL'!BK5,FALSE)*5,
IF($B13="Não",0))</f>
        <v>0</v>
      </c>
      <c r="BS13" s="268">
        <f t="shared" si="10"/>
        <v>2904.0000000000005</v>
      </c>
      <c r="BT13" s="269">
        <f t="shared" si="11"/>
        <v>0</v>
      </c>
      <c r="BU13" s="269">
        <f t="shared" si="12"/>
        <v>0</v>
      </c>
      <c r="BV13" s="269">
        <f t="shared" si="13"/>
        <v>0</v>
      </c>
      <c r="BW13" s="269">
        <f t="shared" si="14"/>
        <v>0</v>
      </c>
      <c r="BX13" s="269">
        <f t="shared" si="15"/>
        <v>0</v>
      </c>
      <c r="BY13" s="269">
        <f t="shared" si="16"/>
        <v>0.67220000000000002</v>
      </c>
      <c r="BZ13" s="218">
        <f t="shared" si="17"/>
        <v>176</v>
      </c>
      <c r="CA13" s="218">
        <f t="shared" si="18"/>
        <v>290</v>
      </c>
      <c r="CB13" s="270">
        <f t="shared" si="19"/>
        <v>3.2000000000000002E-3</v>
      </c>
      <c r="CC13" s="218">
        <f t="shared" si="20"/>
        <v>616</v>
      </c>
      <c r="CD13" s="270">
        <f t="shared" si="21"/>
        <v>0</v>
      </c>
      <c r="CE13" s="269">
        <f t="shared" si="22"/>
        <v>0</v>
      </c>
      <c r="CF13" s="269">
        <f t="shared" si="23"/>
        <v>0.01</v>
      </c>
      <c r="CG13" s="271">
        <f t="shared" si="24"/>
        <v>5976.4016000000011</v>
      </c>
      <c r="CJ13" s="268">
        <f t="shared" si="25"/>
        <v>0</v>
      </c>
      <c r="CK13" s="222">
        <f t="shared" si="25"/>
        <v>0</v>
      </c>
      <c r="CL13" s="222">
        <f t="shared" si="25"/>
        <v>0</v>
      </c>
      <c r="CM13" s="222">
        <f t="shared" si="25"/>
        <v>0</v>
      </c>
      <c r="CN13" s="222">
        <f t="shared" si="25"/>
        <v>0</v>
      </c>
      <c r="CO13" s="222">
        <f t="shared" si="25"/>
        <v>0</v>
      </c>
      <c r="CP13" s="222">
        <f t="shared" si="25"/>
        <v>0</v>
      </c>
      <c r="CQ13" s="222">
        <f t="shared" si="25"/>
        <v>0</v>
      </c>
      <c r="CR13" s="222">
        <f t="shared" si="25"/>
        <v>0</v>
      </c>
      <c r="CS13" s="222">
        <f t="shared" si="25"/>
        <v>0</v>
      </c>
      <c r="CT13" s="222">
        <f t="shared" si="26"/>
        <v>0</v>
      </c>
      <c r="CU13" s="222">
        <f t="shared" si="26"/>
        <v>0</v>
      </c>
      <c r="CV13" s="222">
        <f t="shared" si="26"/>
        <v>0</v>
      </c>
      <c r="CW13" s="222">
        <f t="shared" si="26"/>
        <v>0</v>
      </c>
      <c r="CX13" s="222">
        <f t="shared" si="26"/>
        <v>0</v>
      </c>
      <c r="CY13" s="222">
        <f t="shared" si="26"/>
        <v>0</v>
      </c>
      <c r="CZ13" s="222">
        <f t="shared" si="26"/>
        <v>0</v>
      </c>
      <c r="DA13" s="222">
        <f t="shared" si="26"/>
        <v>0</v>
      </c>
      <c r="DB13" s="222">
        <f t="shared" si="26"/>
        <v>0</v>
      </c>
      <c r="DC13" s="222">
        <f t="shared" si="26"/>
        <v>0</v>
      </c>
      <c r="DD13" s="222">
        <f t="shared" si="27"/>
        <v>0</v>
      </c>
      <c r="DE13" s="222">
        <f t="shared" si="27"/>
        <v>0</v>
      </c>
      <c r="DF13" s="222">
        <f t="shared" si="27"/>
        <v>0</v>
      </c>
      <c r="DG13" s="222">
        <f t="shared" si="27"/>
        <v>0</v>
      </c>
      <c r="DH13" s="222">
        <f t="shared" si="27"/>
        <v>0</v>
      </c>
      <c r="DI13" s="222">
        <f t="shared" si="27"/>
        <v>0</v>
      </c>
      <c r="DJ13" s="222">
        <f t="shared" si="27"/>
        <v>0</v>
      </c>
      <c r="DK13" s="222">
        <f t="shared" si="27"/>
        <v>0</v>
      </c>
      <c r="DL13" s="222">
        <f t="shared" si="27"/>
        <v>0</v>
      </c>
      <c r="DM13" s="222">
        <f t="shared" si="27"/>
        <v>0</v>
      </c>
      <c r="DN13" s="222">
        <f t="shared" si="28"/>
        <v>0</v>
      </c>
      <c r="DO13" s="222">
        <f t="shared" si="28"/>
        <v>0</v>
      </c>
      <c r="DP13" s="222">
        <f t="shared" si="28"/>
        <v>0</v>
      </c>
      <c r="DQ13" s="222">
        <f t="shared" si="28"/>
        <v>0</v>
      </c>
      <c r="DR13" s="222">
        <f t="shared" si="28"/>
        <v>0</v>
      </c>
      <c r="DU13" s="272">
        <f t="shared" si="29"/>
        <v>0</v>
      </c>
      <c r="DV13" s="197">
        <f t="shared" si="29"/>
        <v>0</v>
      </c>
      <c r="DW13" s="197">
        <f t="shared" si="29"/>
        <v>0</v>
      </c>
      <c r="DX13" s="197">
        <f t="shared" si="29"/>
        <v>0</v>
      </c>
      <c r="DY13" s="197">
        <f t="shared" si="29"/>
        <v>0</v>
      </c>
      <c r="DZ13" s="197">
        <f t="shared" si="29"/>
        <v>0</v>
      </c>
      <c r="EA13" s="197">
        <f t="shared" si="29"/>
        <v>0</v>
      </c>
      <c r="EB13" s="197">
        <f t="shared" si="29"/>
        <v>0</v>
      </c>
      <c r="EC13" s="197">
        <f t="shared" si="29"/>
        <v>0</v>
      </c>
      <c r="ED13" s="197">
        <f t="shared" si="29"/>
        <v>0</v>
      </c>
      <c r="EE13" s="197">
        <f t="shared" si="30"/>
        <v>0</v>
      </c>
      <c r="EF13" s="197">
        <f t="shared" si="30"/>
        <v>0</v>
      </c>
      <c r="EG13" s="197">
        <f t="shared" si="30"/>
        <v>0</v>
      </c>
      <c r="EH13" s="197">
        <f t="shared" si="30"/>
        <v>0</v>
      </c>
      <c r="EI13" s="197">
        <f t="shared" si="30"/>
        <v>0</v>
      </c>
      <c r="EJ13" s="197">
        <f t="shared" si="30"/>
        <v>0</v>
      </c>
      <c r="EK13" s="197">
        <f t="shared" si="30"/>
        <v>0</v>
      </c>
      <c r="EL13" s="197">
        <f t="shared" si="30"/>
        <v>0</v>
      </c>
      <c r="EM13" s="197">
        <f t="shared" si="30"/>
        <v>0</v>
      </c>
      <c r="EN13" s="197">
        <f t="shared" si="30"/>
        <v>0</v>
      </c>
      <c r="EO13" s="197">
        <f t="shared" si="31"/>
        <v>0</v>
      </c>
      <c r="EP13" s="197">
        <f t="shared" si="31"/>
        <v>0</v>
      </c>
      <c r="EQ13" s="197">
        <f t="shared" si="31"/>
        <v>0</v>
      </c>
      <c r="ER13" s="197">
        <f t="shared" si="31"/>
        <v>0</v>
      </c>
      <c r="ES13" s="197">
        <f t="shared" si="31"/>
        <v>0</v>
      </c>
      <c r="ET13" s="197">
        <f t="shared" si="31"/>
        <v>0</v>
      </c>
      <c r="EU13" s="197">
        <f t="shared" si="31"/>
        <v>0</v>
      </c>
      <c r="EV13" s="197">
        <f t="shared" si="31"/>
        <v>0</v>
      </c>
      <c r="EW13" s="197">
        <f t="shared" si="31"/>
        <v>0</v>
      </c>
      <c r="EX13" s="197">
        <f t="shared" si="31"/>
        <v>0</v>
      </c>
      <c r="EY13" s="197">
        <f t="shared" si="32"/>
        <v>0</v>
      </c>
      <c r="EZ13" s="197">
        <f t="shared" si="32"/>
        <v>0</v>
      </c>
      <c r="FA13" s="197">
        <f t="shared" si="32"/>
        <v>0</v>
      </c>
      <c r="FB13" s="197">
        <f t="shared" si="32"/>
        <v>0</v>
      </c>
      <c r="FC13" s="197">
        <f t="shared" si="32"/>
        <v>0</v>
      </c>
      <c r="FF13" s="273">
        <f t="shared" si="33"/>
        <v>0</v>
      </c>
      <c r="FG13" s="218">
        <f t="shared" si="33"/>
        <v>0</v>
      </c>
      <c r="FH13" s="218">
        <f t="shared" si="33"/>
        <v>0</v>
      </c>
      <c r="FI13" s="218">
        <f t="shared" si="33"/>
        <v>0</v>
      </c>
      <c r="FJ13" s="218">
        <f t="shared" si="33"/>
        <v>0</v>
      </c>
      <c r="FK13" s="218">
        <f t="shared" si="33"/>
        <v>0</v>
      </c>
      <c r="FL13" s="218">
        <f t="shared" si="33"/>
        <v>0</v>
      </c>
      <c r="FM13" s="218">
        <f t="shared" si="33"/>
        <v>0</v>
      </c>
      <c r="FN13" s="218">
        <f t="shared" si="33"/>
        <v>0</v>
      </c>
      <c r="FO13" s="218">
        <f t="shared" si="33"/>
        <v>0</v>
      </c>
      <c r="FP13" s="218">
        <f t="shared" si="34"/>
        <v>0</v>
      </c>
      <c r="FQ13" s="218">
        <f t="shared" si="34"/>
        <v>0</v>
      </c>
      <c r="FR13" s="218">
        <f t="shared" si="34"/>
        <v>0</v>
      </c>
      <c r="FS13" s="218">
        <f t="shared" si="34"/>
        <v>0</v>
      </c>
      <c r="FT13" s="218">
        <f t="shared" si="34"/>
        <v>0</v>
      </c>
      <c r="FU13" s="218">
        <f t="shared" si="34"/>
        <v>0</v>
      </c>
      <c r="FV13" s="218">
        <f t="shared" si="34"/>
        <v>0</v>
      </c>
      <c r="FW13" s="218">
        <f t="shared" si="34"/>
        <v>0</v>
      </c>
      <c r="FX13" s="218">
        <f t="shared" si="34"/>
        <v>0</v>
      </c>
      <c r="FY13" s="218">
        <f t="shared" si="34"/>
        <v>0</v>
      </c>
      <c r="FZ13" s="218">
        <f t="shared" si="35"/>
        <v>0</v>
      </c>
      <c r="GA13" s="218">
        <f t="shared" si="35"/>
        <v>0</v>
      </c>
      <c r="GB13" s="218">
        <f t="shared" si="35"/>
        <v>0</v>
      </c>
      <c r="GC13" s="218">
        <f t="shared" si="35"/>
        <v>0</v>
      </c>
      <c r="GD13" s="218">
        <f t="shared" si="35"/>
        <v>0</v>
      </c>
      <c r="GE13" s="218">
        <f t="shared" si="35"/>
        <v>0</v>
      </c>
      <c r="GF13" s="218">
        <f t="shared" si="35"/>
        <v>0</v>
      </c>
      <c r="GG13" s="218">
        <f t="shared" si="35"/>
        <v>0</v>
      </c>
      <c r="GH13" s="218">
        <f t="shared" si="35"/>
        <v>0</v>
      </c>
      <c r="GI13" s="218">
        <f t="shared" si="35"/>
        <v>0</v>
      </c>
      <c r="GJ13" s="218">
        <f t="shared" si="36"/>
        <v>0</v>
      </c>
      <c r="GK13" s="218">
        <f t="shared" si="36"/>
        <v>0</v>
      </c>
      <c r="GL13" s="218">
        <f t="shared" si="36"/>
        <v>0</v>
      </c>
      <c r="GM13" s="218">
        <f t="shared" si="36"/>
        <v>0</v>
      </c>
      <c r="GN13" s="218">
        <f t="shared" si="36"/>
        <v>0</v>
      </c>
      <c r="GQ13" s="268">
        <f t="shared" si="37"/>
        <v>0</v>
      </c>
      <c r="GR13" s="222">
        <f t="shared" si="37"/>
        <v>0</v>
      </c>
      <c r="GS13" s="222">
        <f t="shared" si="37"/>
        <v>0</v>
      </c>
      <c r="GT13" s="222">
        <f t="shared" si="37"/>
        <v>0</v>
      </c>
      <c r="GU13" s="222">
        <f t="shared" si="37"/>
        <v>0</v>
      </c>
      <c r="GV13" s="222">
        <f t="shared" si="37"/>
        <v>0</v>
      </c>
      <c r="GW13" s="222">
        <f t="shared" si="37"/>
        <v>0</v>
      </c>
      <c r="GX13" s="222">
        <f t="shared" si="37"/>
        <v>0</v>
      </c>
      <c r="GY13" s="222">
        <f t="shared" si="37"/>
        <v>0</v>
      </c>
      <c r="GZ13" s="222">
        <f t="shared" si="37"/>
        <v>0</v>
      </c>
      <c r="HA13" s="222">
        <f t="shared" si="38"/>
        <v>0</v>
      </c>
      <c r="HB13" s="222">
        <f t="shared" si="38"/>
        <v>0</v>
      </c>
      <c r="HC13" s="222">
        <f t="shared" si="38"/>
        <v>0</v>
      </c>
      <c r="HD13" s="222">
        <f t="shared" si="38"/>
        <v>0</v>
      </c>
      <c r="HE13" s="222">
        <f t="shared" si="38"/>
        <v>0</v>
      </c>
      <c r="HF13" s="222">
        <f t="shared" si="38"/>
        <v>0</v>
      </c>
      <c r="HG13" s="222">
        <f t="shared" si="38"/>
        <v>0</v>
      </c>
      <c r="HH13" s="222">
        <f t="shared" si="38"/>
        <v>0</v>
      </c>
      <c r="HI13" s="222">
        <f t="shared" si="38"/>
        <v>0</v>
      </c>
      <c r="HJ13" s="222">
        <f t="shared" si="38"/>
        <v>0</v>
      </c>
      <c r="HK13" s="222">
        <f t="shared" si="39"/>
        <v>0</v>
      </c>
      <c r="HL13" s="222">
        <f t="shared" si="39"/>
        <v>0</v>
      </c>
      <c r="HM13" s="222">
        <f t="shared" si="39"/>
        <v>0</v>
      </c>
      <c r="HN13" s="222">
        <f t="shared" si="39"/>
        <v>0</v>
      </c>
      <c r="HO13" s="222">
        <f t="shared" si="39"/>
        <v>0</v>
      </c>
      <c r="HP13" s="222">
        <f t="shared" si="39"/>
        <v>0</v>
      </c>
      <c r="HQ13" s="222">
        <f t="shared" si="39"/>
        <v>0</v>
      </c>
      <c r="HR13" s="222">
        <f t="shared" si="39"/>
        <v>0</v>
      </c>
      <c r="HS13" s="222">
        <f t="shared" si="39"/>
        <v>0</v>
      </c>
      <c r="HT13" s="222">
        <f t="shared" si="39"/>
        <v>0</v>
      </c>
      <c r="HU13" s="222">
        <f t="shared" si="40"/>
        <v>0</v>
      </c>
      <c r="HV13" s="222">
        <f t="shared" si="40"/>
        <v>0</v>
      </c>
      <c r="HW13" s="222">
        <f t="shared" si="40"/>
        <v>0</v>
      </c>
      <c r="HX13" s="222">
        <f t="shared" si="40"/>
        <v>0</v>
      </c>
      <c r="HY13" s="222">
        <f t="shared" si="40"/>
        <v>0</v>
      </c>
      <c r="IB13" s="273">
        <f>IF($T13="Sim",AH13*'OPEX VALORES'!$D$15*12,
IF($T13="Não",0))</f>
        <v>0</v>
      </c>
      <c r="IC13" s="218">
        <f>IF($T13="Sim",AI13*'OPEX VALORES'!$D$15*12,
IF($T13="Não",0))</f>
        <v>0</v>
      </c>
      <c r="ID13" s="218">
        <f>IF($T13="Sim",AJ13*'OPEX VALORES'!$D$15*12,
IF($T13="Não",0))</f>
        <v>0</v>
      </c>
      <c r="IE13" s="218">
        <f>IF($T13="Sim",AK13*'OPEX VALORES'!$D$15*12,
IF($T13="Não",0))</f>
        <v>0</v>
      </c>
      <c r="IF13" s="218">
        <f>IF($T13="Sim",AL13*'OPEX VALORES'!$D$15*12,
IF($T13="Não",0))</f>
        <v>0</v>
      </c>
      <c r="IG13" s="218">
        <f>IF($T13="Sim",AM13*'OPEX VALORES'!$D$15*12,
IF($T13="Não",0))</f>
        <v>0</v>
      </c>
      <c r="IH13" s="218">
        <f>IF($T13="Sim",AN13*'OPEX VALORES'!$D$15*12,
IF($T13="Não",0))</f>
        <v>0</v>
      </c>
      <c r="II13" s="218">
        <f>IF($T13="Sim",AO13*'OPEX VALORES'!$D$15*12,
IF($T13="Não",0))</f>
        <v>0</v>
      </c>
      <c r="IJ13" s="218">
        <f>IF($T13="Sim",AP13*'OPEX VALORES'!$D$15*12,
IF($T13="Não",0))</f>
        <v>0</v>
      </c>
      <c r="IK13" s="218">
        <f>IF($T13="Sim",AQ13*'OPEX VALORES'!$D$15*12,
IF($T13="Não",0))</f>
        <v>0</v>
      </c>
      <c r="IL13" s="218">
        <f>IF($T13="Sim",AR13*'OPEX VALORES'!$D$15*12,
IF($T13="Não",0))</f>
        <v>0</v>
      </c>
      <c r="IM13" s="218">
        <f>IF($T13="Sim",AS13*'OPEX VALORES'!$D$15*12,
IF($T13="Não",0))</f>
        <v>0</v>
      </c>
      <c r="IN13" s="218">
        <f>IF($T13="Sim",AT13*'OPEX VALORES'!$D$15*12,
IF($T13="Não",0))</f>
        <v>0</v>
      </c>
      <c r="IO13" s="218">
        <f>IF($T13="Sim",AU13*'OPEX VALORES'!$D$15*12,
IF($T13="Não",0))</f>
        <v>0</v>
      </c>
      <c r="IP13" s="218">
        <f>IF($T13="Sim",AV13*'OPEX VALORES'!$D$15*12,
IF($T13="Não",0))</f>
        <v>0</v>
      </c>
      <c r="IQ13" s="218">
        <f>IF($T13="Sim",AW13*'OPEX VALORES'!$D$15*12,
IF($T13="Não",0))</f>
        <v>0</v>
      </c>
      <c r="IR13" s="218">
        <f>IF($T13="Sim",AX13*'OPEX VALORES'!$D$15*12,
IF($T13="Não",0))</f>
        <v>0</v>
      </c>
      <c r="IS13" s="218">
        <f>IF($T13="Sim",AY13*'OPEX VALORES'!$D$15*12,
IF($T13="Não",0))</f>
        <v>0</v>
      </c>
      <c r="IT13" s="218">
        <f>IF($T13="Sim",AZ13*'OPEX VALORES'!$D$15*12,
IF($T13="Não",0))</f>
        <v>0</v>
      </c>
      <c r="IU13" s="218">
        <f>IF($T13="Sim",BA13*'OPEX VALORES'!$D$15*12,
IF($T13="Não",0))</f>
        <v>0</v>
      </c>
      <c r="IV13" s="218">
        <f>IF($T13="Sim",BB13*'OPEX VALORES'!$D$15*12,
IF($T13="Não",0))</f>
        <v>0</v>
      </c>
      <c r="IW13" s="218">
        <f>IF($T13="Sim",BC13*'OPEX VALORES'!$D$15*12,
IF($T13="Não",0))</f>
        <v>0</v>
      </c>
      <c r="IX13" s="218">
        <f>IF($T13="Sim",BD13*'OPEX VALORES'!$D$15*12,
IF($T13="Não",0))</f>
        <v>0</v>
      </c>
      <c r="IY13" s="218">
        <f>IF($T13="Sim",BE13*'OPEX VALORES'!$D$15*12,
IF($T13="Não",0))</f>
        <v>0</v>
      </c>
      <c r="IZ13" s="218">
        <f>IF($T13="Sim",BF13*'OPEX VALORES'!$D$15*12,
IF($T13="Não",0))</f>
        <v>0</v>
      </c>
      <c r="JA13" s="218">
        <f>IF($T13="Sim",BG13*'OPEX VALORES'!$D$15*12,
IF($T13="Não",0))</f>
        <v>0</v>
      </c>
      <c r="JB13" s="218">
        <f>IF($T13="Sim",BH13*'OPEX VALORES'!$D$15*12,
IF($T13="Não",0))</f>
        <v>0</v>
      </c>
      <c r="JC13" s="218">
        <f>IF($T13="Sim",BI13*'OPEX VALORES'!$D$15*12,
IF($T13="Não",0))</f>
        <v>0</v>
      </c>
      <c r="JD13" s="218">
        <f>IF($T13="Sim",BJ13*'OPEX VALORES'!$D$15*12,
IF($T13="Não",0))</f>
        <v>0</v>
      </c>
      <c r="JE13" s="218">
        <f>IF($T13="Sim",BK13*'OPEX VALORES'!$D$15*12,
IF($T13="Não",0))</f>
        <v>0</v>
      </c>
      <c r="JF13" s="218">
        <f>IF($T13="Sim",BL13*'OPEX VALORES'!$D$15*12,
IF($T13="Não",0))</f>
        <v>0</v>
      </c>
      <c r="JG13" s="218">
        <f>IF($T13="Sim",BM13*'OPEX VALORES'!$D$15*12,
IF($T13="Não",0))</f>
        <v>0</v>
      </c>
      <c r="JH13" s="218">
        <f>IF($T13="Sim",BN13*'OPEX VALORES'!$D$15*12,
IF($T13="Não",0))</f>
        <v>0</v>
      </c>
      <c r="JI13" s="218">
        <f>IF($T13="Sim",BO13*'OPEX VALORES'!$D$15*12,
IF($T13="Não",0))</f>
        <v>0</v>
      </c>
      <c r="JJ13" s="218">
        <f>IF($T13="Sim",BP13*'OPEX VALORES'!$D$15*12,
IF($T13="Não",0))</f>
        <v>0</v>
      </c>
      <c r="JM13" s="267">
        <f t="shared" si="41"/>
        <v>0</v>
      </c>
      <c r="JN13" s="197">
        <f t="shared" si="41"/>
        <v>0</v>
      </c>
      <c r="JO13" s="197">
        <f t="shared" si="41"/>
        <v>0</v>
      </c>
      <c r="JP13" s="197">
        <f t="shared" si="41"/>
        <v>0</v>
      </c>
      <c r="JQ13" s="197">
        <f t="shared" si="41"/>
        <v>0</v>
      </c>
      <c r="JR13" s="197">
        <f t="shared" si="41"/>
        <v>0</v>
      </c>
      <c r="JS13" s="197">
        <f t="shared" si="41"/>
        <v>0</v>
      </c>
      <c r="JT13" s="197">
        <f t="shared" si="41"/>
        <v>0</v>
      </c>
      <c r="JU13" s="197">
        <f t="shared" si="41"/>
        <v>0</v>
      </c>
      <c r="JV13" s="197">
        <f t="shared" si="41"/>
        <v>0</v>
      </c>
      <c r="JW13" s="197">
        <f t="shared" si="42"/>
        <v>0</v>
      </c>
      <c r="JX13" s="197">
        <f t="shared" si="42"/>
        <v>0</v>
      </c>
      <c r="JY13" s="197">
        <f t="shared" si="42"/>
        <v>0</v>
      </c>
      <c r="JZ13" s="197">
        <f t="shared" si="42"/>
        <v>0</v>
      </c>
      <c r="KA13" s="197">
        <f t="shared" si="42"/>
        <v>0</v>
      </c>
      <c r="KB13" s="197">
        <f t="shared" si="42"/>
        <v>0</v>
      </c>
      <c r="KC13" s="197">
        <f t="shared" si="42"/>
        <v>0</v>
      </c>
      <c r="KD13" s="197">
        <f t="shared" si="42"/>
        <v>0</v>
      </c>
      <c r="KE13" s="197">
        <f t="shared" si="42"/>
        <v>0</v>
      </c>
      <c r="KF13" s="197">
        <f t="shared" si="42"/>
        <v>0</v>
      </c>
      <c r="KG13" s="197">
        <f t="shared" si="43"/>
        <v>0</v>
      </c>
      <c r="KH13" s="197">
        <f t="shared" si="43"/>
        <v>0</v>
      </c>
      <c r="KI13" s="197">
        <f t="shared" si="43"/>
        <v>0</v>
      </c>
      <c r="KJ13" s="197">
        <f t="shared" si="43"/>
        <v>0</v>
      </c>
      <c r="KK13" s="197">
        <f t="shared" si="43"/>
        <v>0</v>
      </c>
      <c r="KL13" s="197">
        <f t="shared" si="43"/>
        <v>0</v>
      </c>
      <c r="KM13" s="197">
        <f t="shared" si="43"/>
        <v>0</v>
      </c>
      <c r="KN13" s="197">
        <f t="shared" si="43"/>
        <v>0</v>
      </c>
      <c r="KO13" s="197">
        <f t="shared" si="43"/>
        <v>0</v>
      </c>
      <c r="KP13" s="197">
        <f t="shared" si="43"/>
        <v>0</v>
      </c>
      <c r="KQ13" s="197">
        <f t="shared" si="44"/>
        <v>0</v>
      </c>
      <c r="KR13" s="197">
        <f t="shared" si="44"/>
        <v>0</v>
      </c>
      <c r="KS13" s="197">
        <f t="shared" si="44"/>
        <v>0</v>
      </c>
      <c r="KT13" s="197">
        <f t="shared" si="44"/>
        <v>0</v>
      </c>
      <c r="KU13" s="197">
        <f t="shared" si="44"/>
        <v>0</v>
      </c>
      <c r="KX13" s="272">
        <f t="shared" si="45"/>
        <v>0</v>
      </c>
      <c r="KY13" s="197">
        <f t="shared" si="45"/>
        <v>0</v>
      </c>
      <c r="KZ13" s="197">
        <f t="shared" si="45"/>
        <v>0</v>
      </c>
      <c r="LA13" s="197">
        <f t="shared" si="45"/>
        <v>0</v>
      </c>
      <c r="LB13" s="197">
        <f t="shared" si="45"/>
        <v>0</v>
      </c>
      <c r="LC13" s="197">
        <f t="shared" si="45"/>
        <v>0</v>
      </c>
      <c r="LD13" s="197">
        <f t="shared" si="45"/>
        <v>0</v>
      </c>
      <c r="LE13" s="197">
        <f t="shared" si="45"/>
        <v>0</v>
      </c>
      <c r="LF13" s="197">
        <f t="shared" si="45"/>
        <v>0</v>
      </c>
      <c r="LG13" s="197">
        <f t="shared" si="45"/>
        <v>0</v>
      </c>
      <c r="LH13" s="197">
        <f t="shared" si="46"/>
        <v>0</v>
      </c>
      <c r="LI13" s="197">
        <f t="shared" si="46"/>
        <v>0</v>
      </c>
      <c r="LJ13" s="197">
        <f t="shared" si="46"/>
        <v>0</v>
      </c>
      <c r="LK13" s="197">
        <f t="shared" si="46"/>
        <v>0</v>
      </c>
      <c r="LL13" s="197">
        <f t="shared" si="46"/>
        <v>0</v>
      </c>
      <c r="LM13" s="197">
        <f t="shared" si="46"/>
        <v>0</v>
      </c>
      <c r="LN13" s="197">
        <f t="shared" si="46"/>
        <v>0</v>
      </c>
      <c r="LO13" s="197">
        <f t="shared" si="46"/>
        <v>0</v>
      </c>
      <c r="LP13" s="197">
        <f t="shared" si="46"/>
        <v>0</v>
      </c>
      <c r="LQ13" s="197">
        <f t="shared" si="46"/>
        <v>0</v>
      </c>
      <c r="LR13" s="197">
        <f t="shared" si="47"/>
        <v>0</v>
      </c>
      <c r="LS13" s="197">
        <f t="shared" si="47"/>
        <v>0</v>
      </c>
      <c r="LT13" s="197">
        <f t="shared" si="47"/>
        <v>0</v>
      </c>
      <c r="LU13" s="197">
        <f t="shared" si="47"/>
        <v>0</v>
      </c>
      <c r="LV13" s="197">
        <f t="shared" si="47"/>
        <v>0</v>
      </c>
      <c r="LW13" s="197">
        <f t="shared" si="47"/>
        <v>0</v>
      </c>
      <c r="LX13" s="197">
        <f t="shared" si="47"/>
        <v>0</v>
      </c>
      <c r="LY13" s="197">
        <f t="shared" si="47"/>
        <v>0</v>
      </c>
      <c r="LZ13" s="197">
        <f t="shared" si="47"/>
        <v>0</v>
      </c>
      <c r="MA13" s="197">
        <f t="shared" si="47"/>
        <v>0</v>
      </c>
      <c r="MB13" s="197">
        <f t="shared" si="48"/>
        <v>0</v>
      </c>
      <c r="MC13" s="197">
        <f t="shared" si="48"/>
        <v>0</v>
      </c>
      <c r="MD13" s="197">
        <f t="shared" si="48"/>
        <v>0</v>
      </c>
      <c r="ME13" s="197">
        <f t="shared" si="48"/>
        <v>0</v>
      </c>
      <c r="MF13" s="197">
        <f t="shared" si="48"/>
        <v>0</v>
      </c>
      <c r="MI13" s="273">
        <f t="shared" si="49"/>
        <v>0</v>
      </c>
      <c r="MJ13" s="218">
        <f t="shared" si="49"/>
        <v>0</v>
      </c>
      <c r="MK13" s="218">
        <f t="shared" si="49"/>
        <v>0</v>
      </c>
      <c r="ML13" s="218">
        <f t="shared" si="49"/>
        <v>0</v>
      </c>
      <c r="MM13" s="218">
        <f t="shared" si="49"/>
        <v>0</v>
      </c>
      <c r="MN13" s="218">
        <f t="shared" si="49"/>
        <v>0</v>
      </c>
      <c r="MO13" s="218">
        <f t="shared" si="49"/>
        <v>0</v>
      </c>
      <c r="MP13" s="218">
        <f t="shared" si="49"/>
        <v>0</v>
      </c>
      <c r="MQ13" s="218">
        <f t="shared" si="49"/>
        <v>0</v>
      </c>
      <c r="MR13" s="218">
        <f t="shared" si="49"/>
        <v>0</v>
      </c>
      <c r="MS13" s="218">
        <f t="shared" si="50"/>
        <v>0</v>
      </c>
      <c r="MT13" s="218">
        <f t="shared" si="50"/>
        <v>0</v>
      </c>
      <c r="MU13" s="218">
        <f t="shared" si="50"/>
        <v>0</v>
      </c>
      <c r="MV13" s="218">
        <f t="shared" si="50"/>
        <v>0</v>
      </c>
      <c r="MW13" s="218">
        <f t="shared" si="50"/>
        <v>0</v>
      </c>
      <c r="MX13" s="218">
        <f t="shared" si="50"/>
        <v>0</v>
      </c>
      <c r="MY13" s="218">
        <f t="shared" si="50"/>
        <v>0</v>
      </c>
      <c r="MZ13" s="218">
        <f t="shared" si="50"/>
        <v>0</v>
      </c>
      <c r="NA13" s="218">
        <f t="shared" si="50"/>
        <v>0</v>
      </c>
      <c r="NB13" s="218">
        <f t="shared" si="50"/>
        <v>0</v>
      </c>
      <c r="NC13" s="218">
        <f t="shared" si="51"/>
        <v>0</v>
      </c>
      <c r="ND13" s="218">
        <f t="shared" si="51"/>
        <v>0</v>
      </c>
      <c r="NE13" s="218">
        <f t="shared" si="51"/>
        <v>0</v>
      </c>
      <c r="NF13" s="218">
        <f t="shared" si="51"/>
        <v>0</v>
      </c>
      <c r="NG13" s="218">
        <f t="shared" si="51"/>
        <v>0</v>
      </c>
      <c r="NH13" s="218">
        <f t="shared" si="51"/>
        <v>0</v>
      </c>
      <c r="NI13" s="218">
        <f t="shared" si="51"/>
        <v>0</v>
      </c>
      <c r="NJ13" s="218">
        <f t="shared" si="51"/>
        <v>0</v>
      </c>
      <c r="NK13" s="218">
        <f t="shared" si="51"/>
        <v>0</v>
      </c>
      <c r="NL13" s="218">
        <f t="shared" si="51"/>
        <v>0</v>
      </c>
      <c r="NM13" s="218">
        <f t="shared" si="52"/>
        <v>0</v>
      </c>
      <c r="NN13" s="218">
        <f t="shared" si="52"/>
        <v>0</v>
      </c>
      <c r="NO13" s="218">
        <f t="shared" si="52"/>
        <v>0</v>
      </c>
      <c r="NP13" s="218">
        <f t="shared" si="52"/>
        <v>0</v>
      </c>
      <c r="NQ13" s="218">
        <f t="shared" si="52"/>
        <v>0</v>
      </c>
      <c r="OB13" s="274">
        <f t="shared" si="61"/>
        <v>0</v>
      </c>
      <c r="OE13" s="266">
        <f t="shared" si="53"/>
        <v>0</v>
      </c>
      <c r="OF13" s="266">
        <f t="shared" si="53"/>
        <v>0</v>
      </c>
      <c r="OG13" s="266">
        <f t="shared" si="53"/>
        <v>0</v>
      </c>
      <c r="OH13" s="266">
        <f t="shared" si="53"/>
        <v>0</v>
      </c>
      <c r="OI13" s="266">
        <f t="shared" si="53"/>
        <v>0</v>
      </c>
      <c r="OJ13" s="266">
        <f t="shared" si="53"/>
        <v>0</v>
      </c>
      <c r="OK13" s="266">
        <f t="shared" si="53"/>
        <v>0</v>
      </c>
      <c r="OL13" s="266">
        <f t="shared" si="53"/>
        <v>0</v>
      </c>
      <c r="OM13" s="266">
        <f t="shared" si="53"/>
        <v>0</v>
      </c>
      <c r="ON13" s="266">
        <f t="shared" si="53"/>
        <v>0</v>
      </c>
      <c r="OO13" s="266">
        <f t="shared" si="54"/>
        <v>0</v>
      </c>
      <c r="OP13" s="266">
        <f t="shared" si="54"/>
        <v>0</v>
      </c>
      <c r="OQ13" s="266">
        <f t="shared" si="54"/>
        <v>0</v>
      </c>
      <c r="OR13" s="266">
        <f t="shared" si="54"/>
        <v>0</v>
      </c>
      <c r="OS13" s="266">
        <f t="shared" si="54"/>
        <v>0</v>
      </c>
      <c r="OT13" s="266">
        <f t="shared" si="54"/>
        <v>0</v>
      </c>
      <c r="OU13" s="266">
        <f t="shared" si="54"/>
        <v>0</v>
      </c>
      <c r="OV13" s="266">
        <f t="shared" si="54"/>
        <v>0</v>
      </c>
      <c r="OW13" s="266">
        <f t="shared" si="54"/>
        <v>0</v>
      </c>
      <c r="OX13" s="266">
        <f t="shared" si="54"/>
        <v>0</v>
      </c>
      <c r="OY13" s="266">
        <f t="shared" si="55"/>
        <v>0</v>
      </c>
      <c r="OZ13" s="266">
        <f t="shared" si="55"/>
        <v>0</v>
      </c>
      <c r="PA13" s="266">
        <f t="shared" si="55"/>
        <v>0</v>
      </c>
      <c r="PB13" s="266">
        <f t="shared" si="55"/>
        <v>0</v>
      </c>
      <c r="PC13" s="266">
        <f t="shared" si="55"/>
        <v>0</v>
      </c>
      <c r="PD13" s="266">
        <f t="shared" si="55"/>
        <v>0</v>
      </c>
      <c r="PE13" s="266">
        <f t="shared" si="55"/>
        <v>0</v>
      </c>
      <c r="PF13" s="266">
        <f t="shared" si="55"/>
        <v>0</v>
      </c>
      <c r="PG13" s="266">
        <f t="shared" si="55"/>
        <v>0</v>
      </c>
      <c r="PH13" s="266">
        <f t="shared" si="55"/>
        <v>0</v>
      </c>
      <c r="PI13" s="266">
        <f t="shared" si="56"/>
        <v>0</v>
      </c>
      <c r="PJ13" s="266">
        <f t="shared" si="56"/>
        <v>0</v>
      </c>
      <c r="PK13" s="266">
        <f t="shared" si="56"/>
        <v>0</v>
      </c>
      <c r="PL13" s="266">
        <f t="shared" si="56"/>
        <v>0</v>
      </c>
      <c r="PM13" s="266">
        <f t="shared" si="56"/>
        <v>0</v>
      </c>
      <c r="PO13" s="222">
        <f t="shared" si="57"/>
        <v>0</v>
      </c>
      <c r="PP13" s="222">
        <f t="shared" si="57"/>
        <v>0</v>
      </c>
      <c r="PQ13" s="222">
        <f t="shared" si="57"/>
        <v>0</v>
      </c>
      <c r="PR13" s="222">
        <f t="shared" si="57"/>
        <v>0</v>
      </c>
      <c r="PS13" s="222">
        <f t="shared" si="57"/>
        <v>0</v>
      </c>
      <c r="PT13" s="222">
        <f t="shared" si="57"/>
        <v>0</v>
      </c>
      <c r="PU13" s="222">
        <f t="shared" si="57"/>
        <v>0</v>
      </c>
      <c r="PV13" s="222">
        <f t="shared" si="57"/>
        <v>0</v>
      </c>
      <c r="PW13" s="222">
        <f t="shared" si="57"/>
        <v>0</v>
      </c>
      <c r="PX13" s="222">
        <f t="shared" si="57"/>
        <v>0</v>
      </c>
      <c r="PY13" s="222">
        <f t="shared" si="58"/>
        <v>0</v>
      </c>
      <c r="PZ13" s="222">
        <f t="shared" si="58"/>
        <v>0</v>
      </c>
      <c r="QA13" s="222">
        <f t="shared" si="58"/>
        <v>0</v>
      </c>
      <c r="QB13" s="222">
        <f t="shared" si="58"/>
        <v>0</v>
      </c>
      <c r="QC13" s="222">
        <f t="shared" si="58"/>
        <v>0</v>
      </c>
      <c r="QD13" s="222">
        <f t="shared" si="58"/>
        <v>0</v>
      </c>
      <c r="QE13" s="222">
        <f t="shared" si="58"/>
        <v>0</v>
      </c>
      <c r="QF13" s="222">
        <f t="shared" si="58"/>
        <v>0</v>
      </c>
      <c r="QG13" s="222">
        <f t="shared" si="58"/>
        <v>0</v>
      </c>
      <c r="QH13" s="222">
        <f t="shared" si="58"/>
        <v>0</v>
      </c>
      <c r="QI13" s="222">
        <f t="shared" si="59"/>
        <v>0</v>
      </c>
      <c r="QJ13" s="222">
        <f t="shared" si="59"/>
        <v>0</v>
      </c>
      <c r="QK13" s="222">
        <f t="shared" si="59"/>
        <v>0</v>
      </c>
      <c r="QL13" s="222">
        <f t="shared" si="59"/>
        <v>0</v>
      </c>
      <c r="QM13" s="222">
        <f t="shared" si="59"/>
        <v>0</v>
      </c>
      <c r="QN13" s="222">
        <f t="shared" si="59"/>
        <v>0</v>
      </c>
      <c r="QO13" s="222">
        <f t="shared" si="59"/>
        <v>0</v>
      </c>
      <c r="QP13" s="222">
        <f t="shared" si="59"/>
        <v>0</v>
      </c>
      <c r="QQ13" s="222">
        <f t="shared" si="59"/>
        <v>0</v>
      </c>
      <c r="QR13" s="222">
        <f t="shared" si="59"/>
        <v>0</v>
      </c>
      <c r="QS13" s="222">
        <f t="shared" si="60"/>
        <v>0</v>
      </c>
      <c r="QT13" s="222">
        <f t="shared" si="60"/>
        <v>0</v>
      </c>
      <c r="QU13" s="222">
        <f t="shared" si="60"/>
        <v>0</v>
      </c>
      <c r="QV13" s="222">
        <f t="shared" si="60"/>
        <v>0</v>
      </c>
      <c r="QW13" s="222">
        <f t="shared" si="60"/>
        <v>0</v>
      </c>
    </row>
    <row r="14" spans="1:465" ht="18" x14ac:dyDescent="0.35">
      <c r="B14" s="197" t="s">
        <v>21</v>
      </c>
      <c r="C14" s="224" t="s">
        <v>2</v>
      </c>
      <c r="E14" s="197">
        <v>1.7</v>
      </c>
      <c r="F14" s="197" t="s">
        <v>22</v>
      </c>
      <c r="G14" s="197" t="s">
        <v>22</v>
      </c>
      <c r="H14" s="197" t="s">
        <v>22</v>
      </c>
      <c r="I14" s="197" t="s">
        <v>22</v>
      </c>
      <c r="J14" s="197" t="s">
        <v>22</v>
      </c>
      <c r="K14" s="197" t="s">
        <v>21</v>
      </c>
      <c r="L14" s="197" t="s">
        <v>21</v>
      </c>
      <c r="M14" s="197" t="s">
        <v>21</v>
      </c>
      <c r="N14" s="197" t="s">
        <v>21</v>
      </c>
      <c r="O14" s="197" t="s">
        <v>21</v>
      </c>
      <c r="P14" s="197" t="s">
        <v>22</v>
      </c>
      <c r="Q14" s="197" t="s">
        <v>22</v>
      </c>
      <c r="R14" s="197" t="s">
        <v>21</v>
      </c>
      <c r="S14" s="197" t="s">
        <v>79</v>
      </c>
      <c r="T14" s="197" t="s">
        <v>21</v>
      </c>
      <c r="U14" s="197" t="s">
        <v>22</v>
      </c>
      <c r="V14" s="197" t="s">
        <v>21</v>
      </c>
      <c r="W14" s="247" t="s">
        <v>21</v>
      </c>
      <c r="Z14" s="272" t="s">
        <v>78</v>
      </c>
      <c r="AA14" s="218">
        <f>'OPEX VALORES'!D25</f>
        <v>2655.92</v>
      </c>
      <c r="AB14" s="277">
        <f>'OPEX PREMISSAS'!D60</f>
        <v>1500</v>
      </c>
      <c r="AC14" s="197">
        <v>8</v>
      </c>
      <c r="AD14" s="197" t="s">
        <v>211</v>
      </c>
      <c r="AE14" s="278">
        <f>'OPEX VALORES'!D29</f>
        <v>3.5</v>
      </c>
      <c r="AH14" s="267">
        <f>IF($B14="Sim",ROUNDUP((VLOOKUP($B$3,'06_BASE DO OPEX'!$C$35:$AI$35,3+'OPEX PESSOAL'!AH5,FALSE)+VLOOKUP($B$3,'06_BASE DO OPEX'!$C$47:$AI$47,3+'OPEX PESSOAL'!AH5,FALSE))/60,0),
IF($B14="Não",0))</f>
        <v>1</v>
      </c>
      <c r="AI14" s="197">
        <f>IF($B14="Sim",ROUNDUP((VLOOKUP($B$3,'06_BASE DO OPEX'!$C$35:$AI$35,3+'OPEX PESSOAL'!AI5,FALSE)+VLOOKUP($B$3,'06_BASE DO OPEX'!$C$47:$AI$47,3+'OPEX PESSOAL'!AI5,FALSE))/60,0),
IF($B14="Não",0))</f>
        <v>1</v>
      </c>
      <c r="AJ14" s="197">
        <f>IF($B14="Sim",ROUNDUP((VLOOKUP($B$3,'06_BASE DO OPEX'!$C$35:$AI$35,3+'OPEX PESSOAL'!AJ5,FALSE)+VLOOKUP($B$3,'06_BASE DO OPEX'!$C$47:$AI$47,3+'OPEX PESSOAL'!AJ5,FALSE))/60,0),
IF($B14="Não",0))</f>
        <v>1</v>
      </c>
      <c r="AK14" s="197">
        <f>IF($B14="Sim",ROUNDUP((VLOOKUP($B$3,'06_BASE DO OPEX'!$C$35:$AI$35,3+'OPEX PESSOAL'!AK5,FALSE)+VLOOKUP($B$3,'06_BASE DO OPEX'!$C$47:$AI$47,3+'OPEX PESSOAL'!AK5,FALSE))/60,0),
IF($B14="Não",0))</f>
        <v>1</v>
      </c>
      <c r="AL14" s="197">
        <f>IF($B14="Sim",ROUNDUP((VLOOKUP($B$3,'06_BASE DO OPEX'!$C$35:$AI$35,3+'OPEX PESSOAL'!AL5,FALSE)+VLOOKUP($B$3,'06_BASE DO OPEX'!$C$47:$AI$47,3+'OPEX PESSOAL'!AL5,FALSE))/60,0),
IF($B14="Não",0))</f>
        <v>1</v>
      </c>
      <c r="AM14" s="197">
        <f>IF($B14="Sim",ROUNDUP((VLOOKUP($B$3,'06_BASE DO OPEX'!$C$35:$AI$35,3+'OPEX PESSOAL'!AM5,FALSE)+VLOOKUP($B$3,'06_BASE DO OPEX'!$C$47:$AI$47,3+'OPEX PESSOAL'!AM5,FALSE))/60,0),
IF($B14="Não",0))</f>
        <v>1</v>
      </c>
      <c r="AN14" s="197">
        <f>IF($B14="Sim",ROUNDUP((VLOOKUP($B$3,'06_BASE DO OPEX'!$C$35:$AI$35,3+'OPEX PESSOAL'!AN5,FALSE)+VLOOKUP($B$3,'06_BASE DO OPEX'!$C$47:$AI$47,3+'OPEX PESSOAL'!AN5,FALSE))/60,0),
IF($B14="Não",0))</f>
        <v>1</v>
      </c>
      <c r="AO14" s="197">
        <f>IF($B14="Sim",ROUNDUP((VLOOKUP($B$3,'06_BASE DO OPEX'!$C$35:$AI$35,3+'OPEX PESSOAL'!AO5,FALSE)+VLOOKUP($B$3,'06_BASE DO OPEX'!$C$47:$AI$47,3+'OPEX PESSOAL'!AO5,FALSE))/60,0),
IF($B14="Não",0))</f>
        <v>1</v>
      </c>
      <c r="AP14" s="197">
        <f>IF($B14="Sim",ROUNDUP((VLOOKUP($B$3,'06_BASE DO OPEX'!$C$35:$AI$35,3+'OPEX PESSOAL'!AP5,FALSE)+VLOOKUP($B$3,'06_BASE DO OPEX'!$C$47:$AI$47,3+'OPEX PESSOAL'!AP5,FALSE))/60,0),
IF($B14="Não",0))</f>
        <v>1</v>
      </c>
      <c r="AQ14" s="197">
        <f>IF($B14="Sim",ROUNDUP((VLOOKUP($B$3,'06_BASE DO OPEX'!$C$35:$AI$35,3+'OPEX PESSOAL'!AQ5,FALSE)+VLOOKUP($B$3,'06_BASE DO OPEX'!$C$47:$AI$47,3+'OPEX PESSOAL'!AQ5,FALSE))/60,0),
IF($B14="Não",0))</f>
        <v>1</v>
      </c>
      <c r="AR14" s="197">
        <f>IF($B14="Sim",ROUNDUP((VLOOKUP($B$3,'06_BASE DO OPEX'!$C$35:$AI$35,3+'OPEX PESSOAL'!AR5,FALSE)+VLOOKUP($B$3,'06_BASE DO OPEX'!$C$47:$AI$47,3+'OPEX PESSOAL'!AR5,FALSE))/60,0),
IF($B14="Não",0))</f>
        <v>1</v>
      </c>
      <c r="AS14" s="197">
        <f>IF($B14="Sim",ROUNDUP((VLOOKUP($B$3,'06_BASE DO OPEX'!$C$35:$AI$35,3+'OPEX PESSOAL'!AS5,FALSE)+VLOOKUP($B$3,'06_BASE DO OPEX'!$C$47:$AI$47,3+'OPEX PESSOAL'!AS5,FALSE))/60,0),
IF($B14="Não",0))</f>
        <v>1</v>
      </c>
      <c r="AT14" s="197">
        <f>IF($B14="Sim",ROUNDUP((VLOOKUP($B$3,'06_BASE DO OPEX'!$C$35:$AI$35,3+'OPEX PESSOAL'!AT5,FALSE)+VLOOKUP($B$3,'06_BASE DO OPEX'!$C$47:$AI$47,3+'OPEX PESSOAL'!AT5,FALSE))/60,0),
IF($B14="Não",0))</f>
        <v>1</v>
      </c>
      <c r="AU14" s="197">
        <f>IF($B14="Sim",ROUNDUP((VLOOKUP($B$3,'06_BASE DO OPEX'!$C$35:$AI$35,3+'OPEX PESSOAL'!AU5,FALSE)+VLOOKUP($B$3,'06_BASE DO OPEX'!$C$47:$AI$47,3+'OPEX PESSOAL'!AU5,FALSE))/60,0),
IF($B14="Não",0))</f>
        <v>1</v>
      </c>
      <c r="AV14" s="197">
        <f>IF($B14="Sim",ROUNDUP((VLOOKUP($B$3,'06_BASE DO OPEX'!$C$35:$AI$35,3+'OPEX PESSOAL'!AV5,FALSE)+VLOOKUP($B$3,'06_BASE DO OPEX'!$C$47:$AI$47,3+'OPEX PESSOAL'!AV5,FALSE))/60,0),
IF($B14="Não",0))</f>
        <v>1</v>
      </c>
      <c r="AW14" s="197">
        <f>IF($B14="Sim",ROUNDUP((VLOOKUP($B$3,'06_BASE DO OPEX'!$C$35:$AI$35,3+'OPEX PESSOAL'!AW5,FALSE)+VLOOKUP($B$3,'06_BASE DO OPEX'!$C$47:$AI$47,3+'OPEX PESSOAL'!AW5,FALSE))/60,0),
IF($B14="Não",0))</f>
        <v>1</v>
      </c>
      <c r="AX14" s="197">
        <f>IF($B14="Sim",ROUNDUP((VLOOKUP($B$3,'06_BASE DO OPEX'!$C$35:$AI$35,3+'OPEX PESSOAL'!AX5,FALSE)+VLOOKUP($B$3,'06_BASE DO OPEX'!$C$47:$AI$47,3+'OPEX PESSOAL'!AX5,FALSE))/60,0),
IF($B14="Não",0))</f>
        <v>1</v>
      </c>
      <c r="AY14" s="197">
        <f>IF($B14="Sim",ROUNDUP((VLOOKUP($B$3,'06_BASE DO OPEX'!$C$35:$AI$35,3+'OPEX PESSOAL'!AY5,FALSE)+VLOOKUP($B$3,'06_BASE DO OPEX'!$C$47:$AI$47,3+'OPEX PESSOAL'!AY5,FALSE))/60,0),
IF($B14="Não",0))</f>
        <v>1</v>
      </c>
      <c r="AZ14" s="197">
        <f>IF($B14="Sim",ROUNDUP((VLOOKUP($B$3,'06_BASE DO OPEX'!$C$35:$AI$35,3+'OPEX PESSOAL'!AZ5,FALSE)+VLOOKUP($B$3,'06_BASE DO OPEX'!$C$47:$AI$47,3+'OPEX PESSOAL'!AZ5,FALSE))/60,0),
IF($B14="Não",0))</f>
        <v>1</v>
      </c>
      <c r="BA14" s="197">
        <f>IF($B14="Sim",ROUNDUP((VLOOKUP($B$3,'06_BASE DO OPEX'!$C$35:$AI$35,3+'OPEX PESSOAL'!BA5,FALSE)+VLOOKUP($B$3,'06_BASE DO OPEX'!$C$47:$AI$47,3+'OPEX PESSOAL'!BA5,FALSE))/60,0),
IF($B14="Não",0))</f>
        <v>1</v>
      </c>
      <c r="BB14" s="197">
        <f>IF($B14="Sim",ROUNDUP((VLOOKUP($B$3,'06_BASE DO OPEX'!$C$35:$AI$35,3+'OPEX PESSOAL'!BB5,FALSE)+VLOOKUP($B$3,'06_BASE DO OPEX'!$C$47:$AI$47,3+'OPEX PESSOAL'!BB5,FALSE))/60,0),
IF($B14="Não",0))</f>
        <v>1</v>
      </c>
      <c r="BC14" s="197">
        <f>IF($B14="Sim",ROUNDUP((VLOOKUP($B$3,'06_BASE DO OPEX'!$C$35:$AI$35,3+'OPEX PESSOAL'!BC5,FALSE)+VLOOKUP($B$3,'06_BASE DO OPEX'!$C$47:$AI$47,3+'OPEX PESSOAL'!BC5,FALSE))/60,0),
IF($B14="Não",0))</f>
        <v>1</v>
      </c>
      <c r="BD14" s="197">
        <f>IF($B14="Sim",ROUNDUP((VLOOKUP($B$3,'06_BASE DO OPEX'!$C$35:$AI$35,3+'OPEX PESSOAL'!BD5,FALSE)+VLOOKUP($B$3,'06_BASE DO OPEX'!$C$47:$AI$47,3+'OPEX PESSOAL'!BD5,FALSE))/60,0),
IF($B14="Não",0))</f>
        <v>1</v>
      </c>
      <c r="BE14" s="197">
        <f>IF($B14="Sim",ROUNDUP((VLOOKUP($B$3,'06_BASE DO OPEX'!$C$35:$AI$35,3+'OPEX PESSOAL'!BE5,FALSE)+VLOOKUP($B$3,'06_BASE DO OPEX'!$C$47:$AI$47,3+'OPEX PESSOAL'!BE5,FALSE))/60,0),
IF($B14="Não",0))</f>
        <v>1</v>
      </c>
      <c r="BF14" s="197">
        <f>IF($B14="Sim",ROUNDUP((VLOOKUP($B$3,'06_BASE DO OPEX'!$C$35:$AI$35,3+'OPEX PESSOAL'!BF5,FALSE)+VLOOKUP($B$3,'06_BASE DO OPEX'!$C$47:$AI$47,3+'OPEX PESSOAL'!BF5,FALSE))/60,0),
IF($B14="Não",0))</f>
        <v>1</v>
      </c>
      <c r="BG14" s="197">
        <f>IF($B14="Sim",ROUNDUP((VLOOKUP($B$3,'06_BASE DO OPEX'!$C$35:$AI$35,3+'OPEX PESSOAL'!BG5,FALSE)+VLOOKUP($B$3,'06_BASE DO OPEX'!$C$47:$AI$47,3+'OPEX PESSOAL'!BG5,FALSE))/60,0),
IF($B14="Não",0))</f>
        <v>1</v>
      </c>
      <c r="BH14" s="197">
        <f>IF($B14="Sim",ROUNDUP((VLOOKUP($B$3,'06_BASE DO OPEX'!$C$35:$AI$35,3+'OPEX PESSOAL'!BH5,FALSE)+VLOOKUP($B$3,'06_BASE DO OPEX'!$C$47:$AI$47,3+'OPEX PESSOAL'!BH5,FALSE))/60,0),
IF($B14="Não",0))</f>
        <v>1</v>
      </c>
      <c r="BI14" s="197">
        <f>IF($B14="Sim",ROUNDUP((VLOOKUP($B$3,'06_BASE DO OPEX'!$C$35:$AI$35,3+'OPEX PESSOAL'!BI5,FALSE)+VLOOKUP($B$3,'06_BASE DO OPEX'!$C$47:$AI$47,3+'OPEX PESSOAL'!BI5,FALSE))/60,0),
IF($B14="Não",0))</f>
        <v>1</v>
      </c>
      <c r="BJ14" s="197">
        <f>IF($B14="Sim",ROUNDUP((VLOOKUP($B$3,'06_BASE DO OPEX'!$C$35:$AI$35,3+'OPEX PESSOAL'!BJ5,FALSE)+VLOOKUP($B$3,'06_BASE DO OPEX'!$C$47:$AI$47,3+'OPEX PESSOAL'!BJ5,FALSE))/60,0),
IF($B14="Não",0))</f>
        <v>1</v>
      </c>
      <c r="BK14" s="197">
        <f>IF($B14="Sim",ROUNDUP((VLOOKUP($B$3,'06_BASE DO OPEX'!$C$35:$AI$35,3+'OPEX PESSOAL'!BK5,FALSE)+VLOOKUP($B$3,'06_BASE DO OPEX'!$C$47:$AI$47,3+'OPEX PESSOAL'!BK5,FALSE))/60,0),
IF($B14="Não",0))</f>
        <v>1</v>
      </c>
      <c r="BS14" s="268">
        <f t="shared" si="10"/>
        <v>2244</v>
      </c>
      <c r="BT14" s="269">
        <f t="shared" si="11"/>
        <v>0</v>
      </c>
      <c r="BU14" s="269">
        <f t="shared" si="12"/>
        <v>0</v>
      </c>
      <c r="BV14" s="269">
        <f t="shared" si="13"/>
        <v>0</v>
      </c>
      <c r="BW14" s="269">
        <f t="shared" si="14"/>
        <v>0</v>
      </c>
      <c r="BX14" s="269">
        <f t="shared" si="15"/>
        <v>0</v>
      </c>
      <c r="BY14" s="269">
        <f t="shared" si="16"/>
        <v>0.67220000000000002</v>
      </c>
      <c r="BZ14" s="218">
        <f t="shared" si="17"/>
        <v>176</v>
      </c>
      <c r="CA14" s="218">
        <f t="shared" si="18"/>
        <v>290</v>
      </c>
      <c r="CB14" s="270">
        <f t="shared" si="19"/>
        <v>3.2000000000000002E-3</v>
      </c>
      <c r="CC14" s="218">
        <f t="shared" si="20"/>
        <v>616</v>
      </c>
      <c r="CD14" s="270">
        <f t="shared" si="21"/>
        <v>0</v>
      </c>
      <c r="CE14" s="269">
        <f t="shared" si="22"/>
        <v>0</v>
      </c>
      <c r="CF14" s="269">
        <f t="shared" si="23"/>
        <v>0.01</v>
      </c>
      <c r="CG14" s="271">
        <f t="shared" si="24"/>
        <v>4864.0375999999997</v>
      </c>
      <c r="CJ14" s="268">
        <f t="shared" si="25"/>
        <v>58368.451199999996</v>
      </c>
      <c r="CK14" s="222">
        <f t="shared" si="25"/>
        <v>58368.451199999996</v>
      </c>
      <c r="CL14" s="222">
        <f t="shared" si="25"/>
        <v>58368.451199999996</v>
      </c>
      <c r="CM14" s="222">
        <f t="shared" si="25"/>
        <v>58368.451199999996</v>
      </c>
      <c r="CN14" s="222">
        <f t="shared" si="25"/>
        <v>58368.451199999996</v>
      </c>
      <c r="CO14" s="222">
        <f t="shared" si="25"/>
        <v>58368.451199999996</v>
      </c>
      <c r="CP14" s="222">
        <f t="shared" si="25"/>
        <v>58368.451199999996</v>
      </c>
      <c r="CQ14" s="222">
        <f t="shared" si="25"/>
        <v>58368.451199999996</v>
      </c>
      <c r="CR14" s="222">
        <f t="shared" si="25"/>
        <v>58368.451199999996</v>
      </c>
      <c r="CS14" s="222">
        <f t="shared" si="25"/>
        <v>58368.451199999996</v>
      </c>
      <c r="CT14" s="222">
        <f t="shared" si="26"/>
        <v>58368.451199999996</v>
      </c>
      <c r="CU14" s="222">
        <f t="shared" si="26"/>
        <v>58368.451199999996</v>
      </c>
      <c r="CV14" s="222">
        <f t="shared" si="26"/>
        <v>58368.451199999996</v>
      </c>
      <c r="CW14" s="222">
        <f t="shared" si="26"/>
        <v>58368.451199999996</v>
      </c>
      <c r="CX14" s="222">
        <f t="shared" si="26"/>
        <v>58368.451199999996</v>
      </c>
      <c r="CY14" s="222">
        <f t="shared" si="26"/>
        <v>58368.451199999996</v>
      </c>
      <c r="CZ14" s="222">
        <f t="shared" si="26"/>
        <v>58368.451199999996</v>
      </c>
      <c r="DA14" s="222">
        <f t="shared" si="26"/>
        <v>58368.451199999996</v>
      </c>
      <c r="DB14" s="222">
        <f t="shared" si="26"/>
        <v>58368.451199999996</v>
      </c>
      <c r="DC14" s="222">
        <f t="shared" si="26"/>
        <v>58368.451199999996</v>
      </c>
      <c r="DD14" s="222">
        <f t="shared" si="27"/>
        <v>58368.451199999996</v>
      </c>
      <c r="DE14" s="222">
        <f t="shared" si="27"/>
        <v>58368.451199999996</v>
      </c>
      <c r="DF14" s="222">
        <f t="shared" si="27"/>
        <v>58368.451199999996</v>
      </c>
      <c r="DG14" s="222">
        <f t="shared" si="27"/>
        <v>58368.451199999996</v>
      </c>
      <c r="DH14" s="222">
        <f t="shared" si="27"/>
        <v>58368.451199999996</v>
      </c>
      <c r="DI14" s="222">
        <f t="shared" si="27"/>
        <v>58368.451199999996</v>
      </c>
      <c r="DJ14" s="222">
        <f t="shared" si="27"/>
        <v>58368.451199999996</v>
      </c>
      <c r="DK14" s="222">
        <f t="shared" si="27"/>
        <v>58368.451199999996</v>
      </c>
      <c r="DL14" s="222">
        <f t="shared" si="27"/>
        <v>58368.451199999996</v>
      </c>
      <c r="DM14" s="222">
        <f t="shared" si="27"/>
        <v>58368.451199999996</v>
      </c>
      <c r="DN14" s="222">
        <f t="shared" si="28"/>
        <v>0</v>
      </c>
      <c r="DO14" s="222">
        <f t="shared" si="28"/>
        <v>0</v>
      </c>
      <c r="DP14" s="222">
        <f t="shared" si="28"/>
        <v>0</v>
      </c>
      <c r="DQ14" s="222">
        <f t="shared" si="28"/>
        <v>0</v>
      </c>
      <c r="DR14" s="222">
        <f t="shared" si="28"/>
        <v>0</v>
      </c>
      <c r="DU14" s="272">
        <f t="shared" si="29"/>
        <v>1</v>
      </c>
      <c r="DV14" s="197">
        <f t="shared" si="29"/>
        <v>1</v>
      </c>
      <c r="DW14" s="197">
        <f t="shared" si="29"/>
        <v>1</v>
      </c>
      <c r="DX14" s="197">
        <f t="shared" si="29"/>
        <v>1</v>
      </c>
      <c r="DY14" s="197">
        <f t="shared" si="29"/>
        <v>1</v>
      </c>
      <c r="DZ14" s="197">
        <f t="shared" si="29"/>
        <v>1</v>
      </c>
      <c r="EA14" s="197">
        <f t="shared" si="29"/>
        <v>1</v>
      </c>
      <c r="EB14" s="197">
        <f t="shared" si="29"/>
        <v>1</v>
      </c>
      <c r="EC14" s="197">
        <f t="shared" si="29"/>
        <v>1</v>
      </c>
      <c r="ED14" s="197">
        <f t="shared" si="29"/>
        <v>1</v>
      </c>
      <c r="EE14" s="197">
        <f t="shared" si="30"/>
        <v>1</v>
      </c>
      <c r="EF14" s="197">
        <f t="shared" si="30"/>
        <v>1</v>
      </c>
      <c r="EG14" s="197">
        <f t="shared" si="30"/>
        <v>1</v>
      </c>
      <c r="EH14" s="197">
        <f t="shared" si="30"/>
        <v>1</v>
      </c>
      <c r="EI14" s="197">
        <f t="shared" si="30"/>
        <v>1</v>
      </c>
      <c r="EJ14" s="197">
        <f t="shared" si="30"/>
        <v>1</v>
      </c>
      <c r="EK14" s="197">
        <f t="shared" si="30"/>
        <v>1</v>
      </c>
      <c r="EL14" s="197">
        <f t="shared" si="30"/>
        <v>1</v>
      </c>
      <c r="EM14" s="197">
        <f t="shared" si="30"/>
        <v>1</v>
      </c>
      <c r="EN14" s="197">
        <f t="shared" si="30"/>
        <v>1</v>
      </c>
      <c r="EO14" s="197">
        <f t="shared" si="31"/>
        <v>1</v>
      </c>
      <c r="EP14" s="197">
        <f t="shared" si="31"/>
        <v>1</v>
      </c>
      <c r="EQ14" s="197">
        <f t="shared" si="31"/>
        <v>1</v>
      </c>
      <c r="ER14" s="197">
        <f t="shared" si="31"/>
        <v>1</v>
      </c>
      <c r="ES14" s="197">
        <f t="shared" si="31"/>
        <v>1</v>
      </c>
      <c r="ET14" s="197">
        <f t="shared" si="31"/>
        <v>1</v>
      </c>
      <c r="EU14" s="197">
        <f t="shared" si="31"/>
        <v>1</v>
      </c>
      <c r="EV14" s="197">
        <f t="shared" si="31"/>
        <v>1</v>
      </c>
      <c r="EW14" s="197">
        <f t="shared" si="31"/>
        <v>1</v>
      </c>
      <c r="EX14" s="197">
        <f t="shared" si="31"/>
        <v>1</v>
      </c>
      <c r="EY14" s="197">
        <f t="shared" si="32"/>
        <v>0</v>
      </c>
      <c r="EZ14" s="197">
        <f t="shared" si="32"/>
        <v>0</v>
      </c>
      <c r="FA14" s="197">
        <f t="shared" si="32"/>
        <v>0</v>
      </c>
      <c r="FB14" s="197">
        <f t="shared" si="32"/>
        <v>0</v>
      </c>
      <c r="FC14" s="197">
        <f t="shared" si="32"/>
        <v>0</v>
      </c>
      <c r="FF14" s="273">
        <f t="shared" si="33"/>
        <v>0</v>
      </c>
      <c r="FG14" s="218">
        <f t="shared" si="33"/>
        <v>0</v>
      </c>
      <c r="FH14" s="218">
        <f t="shared" si="33"/>
        <v>0</v>
      </c>
      <c r="FI14" s="218">
        <f t="shared" si="33"/>
        <v>0</v>
      </c>
      <c r="FJ14" s="218">
        <f t="shared" si="33"/>
        <v>0</v>
      </c>
      <c r="FK14" s="218">
        <f t="shared" si="33"/>
        <v>0</v>
      </c>
      <c r="FL14" s="218">
        <f t="shared" si="33"/>
        <v>0</v>
      </c>
      <c r="FM14" s="218">
        <f t="shared" si="33"/>
        <v>0</v>
      </c>
      <c r="FN14" s="218">
        <f t="shared" si="33"/>
        <v>0</v>
      </c>
      <c r="FO14" s="218">
        <f t="shared" si="33"/>
        <v>0</v>
      </c>
      <c r="FP14" s="218">
        <f t="shared" si="34"/>
        <v>0</v>
      </c>
      <c r="FQ14" s="218">
        <f t="shared" si="34"/>
        <v>0</v>
      </c>
      <c r="FR14" s="218">
        <f t="shared" si="34"/>
        <v>0</v>
      </c>
      <c r="FS14" s="218">
        <f t="shared" si="34"/>
        <v>0</v>
      </c>
      <c r="FT14" s="218">
        <f t="shared" si="34"/>
        <v>0</v>
      </c>
      <c r="FU14" s="218">
        <f t="shared" si="34"/>
        <v>0</v>
      </c>
      <c r="FV14" s="218">
        <f t="shared" si="34"/>
        <v>0</v>
      </c>
      <c r="FW14" s="218">
        <f t="shared" si="34"/>
        <v>0</v>
      </c>
      <c r="FX14" s="218">
        <f t="shared" si="34"/>
        <v>0</v>
      </c>
      <c r="FY14" s="218">
        <f t="shared" si="34"/>
        <v>0</v>
      </c>
      <c r="FZ14" s="218">
        <f t="shared" si="35"/>
        <v>0</v>
      </c>
      <c r="GA14" s="218">
        <f t="shared" si="35"/>
        <v>0</v>
      </c>
      <c r="GB14" s="218">
        <f t="shared" si="35"/>
        <v>0</v>
      </c>
      <c r="GC14" s="218">
        <f t="shared" si="35"/>
        <v>0</v>
      </c>
      <c r="GD14" s="218">
        <f t="shared" si="35"/>
        <v>0</v>
      </c>
      <c r="GE14" s="218">
        <f t="shared" si="35"/>
        <v>0</v>
      </c>
      <c r="GF14" s="218">
        <f t="shared" si="35"/>
        <v>0</v>
      </c>
      <c r="GG14" s="218">
        <f t="shared" si="35"/>
        <v>0</v>
      </c>
      <c r="GH14" s="218">
        <f t="shared" si="35"/>
        <v>0</v>
      </c>
      <c r="GI14" s="218">
        <f t="shared" si="35"/>
        <v>0</v>
      </c>
      <c r="GJ14" s="218">
        <f t="shared" si="36"/>
        <v>0</v>
      </c>
      <c r="GK14" s="218">
        <f t="shared" si="36"/>
        <v>0</v>
      </c>
      <c r="GL14" s="218">
        <f t="shared" si="36"/>
        <v>0</v>
      </c>
      <c r="GM14" s="218">
        <f t="shared" si="36"/>
        <v>0</v>
      </c>
      <c r="GN14" s="218">
        <f t="shared" si="36"/>
        <v>0</v>
      </c>
      <c r="GQ14" s="268">
        <f t="shared" si="37"/>
        <v>2416.5</v>
      </c>
      <c r="GR14" s="222">
        <f t="shared" si="37"/>
        <v>2416.5</v>
      </c>
      <c r="GS14" s="222">
        <f t="shared" si="37"/>
        <v>2416.5</v>
      </c>
      <c r="GT14" s="222">
        <f t="shared" si="37"/>
        <v>2416.5</v>
      </c>
      <c r="GU14" s="222">
        <f t="shared" si="37"/>
        <v>2416.5</v>
      </c>
      <c r="GV14" s="222">
        <f t="shared" si="37"/>
        <v>2416.5</v>
      </c>
      <c r="GW14" s="222">
        <f t="shared" si="37"/>
        <v>2416.5</v>
      </c>
      <c r="GX14" s="222">
        <f t="shared" si="37"/>
        <v>2416.5</v>
      </c>
      <c r="GY14" s="222">
        <f t="shared" si="37"/>
        <v>2416.5</v>
      </c>
      <c r="GZ14" s="222">
        <f t="shared" si="37"/>
        <v>2416.5</v>
      </c>
      <c r="HA14" s="222">
        <f t="shared" si="38"/>
        <v>2416.5</v>
      </c>
      <c r="HB14" s="222">
        <f t="shared" si="38"/>
        <v>2416.5</v>
      </c>
      <c r="HC14" s="222">
        <f t="shared" si="38"/>
        <v>2416.5</v>
      </c>
      <c r="HD14" s="222">
        <f t="shared" si="38"/>
        <v>2416.5</v>
      </c>
      <c r="HE14" s="222">
        <f t="shared" si="38"/>
        <v>2416.5</v>
      </c>
      <c r="HF14" s="222">
        <f t="shared" si="38"/>
        <v>2416.5</v>
      </c>
      <c r="HG14" s="222">
        <f t="shared" si="38"/>
        <v>2416.5</v>
      </c>
      <c r="HH14" s="222">
        <f t="shared" si="38"/>
        <v>2416.5</v>
      </c>
      <c r="HI14" s="222">
        <f t="shared" si="38"/>
        <v>2416.5</v>
      </c>
      <c r="HJ14" s="222">
        <f t="shared" si="38"/>
        <v>2416.5</v>
      </c>
      <c r="HK14" s="222">
        <f t="shared" si="39"/>
        <v>2416.5</v>
      </c>
      <c r="HL14" s="222">
        <f t="shared" si="39"/>
        <v>2416.5</v>
      </c>
      <c r="HM14" s="222">
        <f t="shared" si="39"/>
        <v>2416.5</v>
      </c>
      <c r="HN14" s="222">
        <f t="shared" si="39"/>
        <v>2416.5</v>
      </c>
      <c r="HO14" s="222">
        <f t="shared" si="39"/>
        <v>2416.5</v>
      </c>
      <c r="HP14" s="222">
        <f t="shared" si="39"/>
        <v>2416.5</v>
      </c>
      <c r="HQ14" s="222">
        <f t="shared" si="39"/>
        <v>2416.5</v>
      </c>
      <c r="HR14" s="222">
        <f t="shared" si="39"/>
        <v>2416.5</v>
      </c>
      <c r="HS14" s="222">
        <f t="shared" si="39"/>
        <v>2416.5</v>
      </c>
      <c r="HT14" s="222">
        <f t="shared" si="39"/>
        <v>2416.5</v>
      </c>
      <c r="HU14" s="222">
        <f t="shared" si="40"/>
        <v>0</v>
      </c>
      <c r="HV14" s="222">
        <f t="shared" si="40"/>
        <v>0</v>
      </c>
      <c r="HW14" s="222">
        <f t="shared" si="40"/>
        <v>0</v>
      </c>
      <c r="HX14" s="222">
        <f t="shared" si="40"/>
        <v>0</v>
      </c>
      <c r="HY14" s="222">
        <f t="shared" si="40"/>
        <v>0</v>
      </c>
      <c r="IB14" s="273">
        <f>IF($T14="Sim",AH14*'OPEX VALORES'!$D$15*12,
IF($T14="Não",0))</f>
        <v>960</v>
      </c>
      <c r="IC14" s="218">
        <f>IF($T14="Sim",AI14*'OPEX VALORES'!$D$15*12,
IF($T14="Não",0))</f>
        <v>960</v>
      </c>
      <c r="ID14" s="218">
        <f>IF($T14="Sim",AJ14*'OPEX VALORES'!$D$15*12,
IF($T14="Não",0))</f>
        <v>960</v>
      </c>
      <c r="IE14" s="218">
        <f>IF($T14="Sim",AK14*'OPEX VALORES'!$D$15*12,
IF($T14="Não",0))</f>
        <v>960</v>
      </c>
      <c r="IF14" s="218">
        <f>IF($T14="Sim",AL14*'OPEX VALORES'!$D$15*12,
IF($T14="Não",0))</f>
        <v>960</v>
      </c>
      <c r="IG14" s="218">
        <f>IF($T14="Sim",AM14*'OPEX VALORES'!$D$15*12,
IF($T14="Não",0))</f>
        <v>960</v>
      </c>
      <c r="IH14" s="218">
        <f>IF($T14="Sim",AN14*'OPEX VALORES'!$D$15*12,
IF($T14="Não",0))</f>
        <v>960</v>
      </c>
      <c r="II14" s="218">
        <f>IF($T14="Sim",AO14*'OPEX VALORES'!$D$15*12,
IF($T14="Não",0))</f>
        <v>960</v>
      </c>
      <c r="IJ14" s="218">
        <f>IF($T14="Sim",AP14*'OPEX VALORES'!$D$15*12,
IF($T14="Não",0))</f>
        <v>960</v>
      </c>
      <c r="IK14" s="218">
        <f>IF($T14="Sim",AQ14*'OPEX VALORES'!$D$15*12,
IF($T14="Não",0))</f>
        <v>960</v>
      </c>
      <c r="IL14" s="218">
        <f>IF($T14="Sim",AR14*'OPEX VALORES'!$D$15*12,
IF($T14="Não",0))</f>
        <v>960</v>
      </c>
      <c r="IM14" s="218">
        <f>IF($T14="Sim",AS14*'OPEX VALORES'!$D$15*12,
IF($T14="Não",0))</f>
        <v>960</v>
      </c>
      <c r="IN14" s="218">
        <f>IF($T14="Sim",AT14*'OPEX VALORES'!$D$15*12,
IF($T14="Não",0))</f>
        <v>960</v>
      </c>
      <c r="IO14" s="218">
        <f>IF($T14="Sim",AU14*'OPEX VALORES'!$D$15*12,
IF($T14="Não",0))</f>
        <v>960</v>
      </c>
      <c r="IP14" s="218">
        <f>IF($T14="Sim",AV14*'OPEX VALORES'!$D$15*12,
IF($T14="Não",0))</f>
        <v>960</v>
      </c>
      <c r="IQ14" s="218">
        <f>IF($T14="Sim",AW14*'OPEX VALORES'!$D$15*12,
IF($T14="Não",0))</f>
        <v>960</v>
      </c>
      <c r="IR14" s="218">
        <f>IF($T14="Sim",AX14*'OPEX VALORES'!$D$15*12,
IF($T14="Não",0))</f>
        <v>960</v>
      </c>
      <c r="IS14" s="218">
        <f>IF($T14="Sim",AY14*'OPEX VALORES'!$D$15*12,
IF($T14="Não",0))</f>
        <v>960</v>
      </c>
      <c r="IT14" s="218">
        <f>IF($T14="Sim",AZ14*'OPEX VALORES'!$D$15*12,
IF($T14="Não",0))</f>
        <v>960</v>
      </c>
      <c r="IU14" s="218">
        <f>IF($T14="Sim",BA14*'OPEX VALORES'!$D$15*12,
IF($T14="Não",0))</f>
        <v>960</v>
      </c>
      <c r="IV14" s="218">
        <f>IF($T14="Sim",BB14*'OPEX VALORES'!$D$15*12,
IF($T14="Não",0))</f>
        <v>960</v>
      </c>
      <c r="IW14" s="218">
        <f>IF($T14="Sim",BC14*'OPEX VALORES'!$D$15*12,
IF($T14="Não",0))</f>
        <v>960</v>
      </c>
      <c r="IX14" s="218">
        <f>IF($T14="Sim",BD14*'OPEX VALORES'!$D$15*12,
IF($T14="Não",0))</f>
        <v>960</v>
      </c>
      <c r="IY14" s="218">
        <f>IF($T14="Sim",BE14*'OPEX VALORES'!$D$15*12,
IF($T14="Não",0))</f>
        <v>960</v>
      </c>
      <c r="IZ14" s="218">
        <f>IF($T14="Sim",BF14*'OPEX VALORES'!$D$15*12,
IF($T14="Não",0))</f>
        <v>960</v>
      </c>
      <c r="JA14" s="218">
        <f>IF($T14="Sim",BG14*'OPEX VALORES'!$D$15*12,
IF($T14="Não",0))</f>
        <v>960</v>
      </c>
      <c r="JB14" s="218">
        <f>IF($T14="Sim",BH14*'OPEX VALORES'!$D$15*12,
IF($T14="Não",0))</f>
        <v>960</v>
      </c>
      <c r="JC14" s="218">
        <f>IF($T14="Sim",BI14*'OPEX VALORES'!$D$15*12,
IF($T14="Não",0))</f>
        <v>960</v>
      </c>
      <c r="JD14" s="218">
        <f>IF($T14="Sim",BJ14*'OPEX VALORES'!$D$15*12,
IF($T14="Não",0))</f>
        <v>960</v>
      </c>
      <c r="JE14" s="218">
        <f>IF($T14="Sim",BK14*'OPEX VALORES'!$D$15*12,
IF($T14="Não",0))</f>
        <v>960</v>
      </c>
      <c r="JF14" s="218">
        <f>IF($T14="Sim",BL14*'OPEX VALORES'!$D$15*12,
IF($T14="Não",0))</f>
        <v>0</v>
      </c>
      <c r="JG14" s="218">
        <f>IF($T14="Sim",BM14*'OPEX VALORES'!$D$15*12,
IF($T14="Não",0))</f>
        <v>0</v>
      </c>
      <c r="JH14" s="218">
        <f>IF($T14="Sim",BN14*'OPEX VALORES'!$D$15*12,
IF($T14="Não",0))</f>
        <v>0</v>
      </c>
      <c r="JI14" s="218">
        <f>IF($T14="Sim",BO14*'OPEX VALORES'!$D$15*12,
IF($T14="Não",0))</f>
        <v>0</v>
      </c>
      <c r="JJ14" s="218">
        <f>IF($T14="Sim",BP14*'OPEX VALORES'!$D$15*12,
IF($T14="Não",0))</f>
        <v>0</v>
      </c>
      <c r="JM14" s="267">
        <f t="shared" si="41"/>
        <v>1</v>
      </c>
      <c r="JN14" s="197">
        <f t="shared" si="41"/>
        <v>1</v>
      </c>
      <c r="JO14" s="197">
        <f t="shared" si="41"/>
        <v>1</v>
      </c>
      <c r="JP14" s="197">
        <f t="shared" si="41"/>
        <v>1</v>
      </c>
      <c r="JQ14" s="197">
        <f t="shared" si="41"/>
        <v>1</v>
      </c>
      <c r="JR14" s="197">
        <f t="shared" si="41"/>
        <v>1</v>
      </c>
      <c r="JS14" s="197">
        <f t="shared" si="41"/>
        <v>1</v>
      </c>
      <c r="JT14" s="197">
        <f t="shared" si="41"/>
        <v>1</v>
      </c>
      <c r="JU14" s="197">
        <f t="shared" si="41"/>
        <v>1</v>
      </c>
      <c r="JV14" s="197">
        <f t="shared" si="41"/>
        <v>1</v>
      </c>
      <c r="JW14" s="197">
        <f t="shared" si="42"/>
        <v>1</v>
      </c>
      <c r="JX14" s="197">
        <f t="shared" si="42"/>
        <v>1</v>
      </c>
      <c r="JY14" s="197">
        <f t="shared" si="42"/>
        <v>1</v>
      </c>
      <c r="JZ14" s="197">
        <f t="shared" si="42"/>
        <v>1</v>
      </c>
      <c r="KA14" s="197">
        <f t="shared" si="42"/>
        <v>1</v>
      </c>
      <c r="KB14" s="197">
        <f t="shared" si="42"/>
        <v>1</v>
      </c>
      <c r="KC14" s="197">
        <f t="shared" si="42"/>
        <v>1</v>
      </c>
      <c r="KD14" s="197">
        <f t="shared" si="42"/>
        <v>1</v>
      </c>
      <c r="KE14" s="197">
        <f t="shared" si="42"/>
        <v>1</v>
      </c>
      <c r="KF14" s="197">
        <f t="shared" si="42"/>
        <v>1</v>
      </c>
      <c r="KG14" s="197">
        <f t="shared" si="43"/>
        <v>1</v>
      </c>
      <c r="KH14" s="197">
        <f t="shared" si="43"/>
        <v>1</v>
      </c>
      <c r="KI14" s="197">
        <f t="shared" si="43"/>
        <v>1</v>
      </c>
      <c r="KJ14" s="197">
        <f t="shared" si="43"/>
        <v>1</v>
      </c>
      <c r="KK14" s="197">
        <f t="shared" si="43"/>
        <v>1</v>
      </c>
      <c r="KL14" s="197">
        <f t="shared" si="43"/>
        <v>1</v>
      </c>
      <c r="KM14" s="197">
        <f t="shared" si="43"/>
        <v>1</v>
      </c>
      <c r="KN14" s="197">
        <f t="shared" si="43"/>
        <v>1</v>
      </c>
      <c r="KO14" s="197">
        <f t="shared" si="43"/>
        <v>1</v>
      </c>
      <c r="KP14" s="197">
        <f t="shared" si="43"/>
        <v>1</v>
      </c>
      <c r="KQ14" s="197">
        <f t="shared" si="44"/>
        <v>0</v>
      </c>
      <c r="KR14" s="197">
        <f t="shared" si="44"/>
        <v>0</v>
      </c>
      <c r="KS14" s="197">
        <f t="shared" si="44"/>
        <v>0</v>
      </c>
      <c r="KT14" s="197">
        <f t="shared" si="44"/>
        <v>0</v>
      </c>
      <c r="KU14" s="197">
        <f t="shared" si="44"/>
        <v>0</v>
      </c>
      <c r="KX14" s="272">
        <f t="shared" si="45"/>
        <v>0</v>
      </c>
      <c r="KY14" s="197">
        <f t="shared" si="45"/>
        <v>0</v>
      </c>
      <c r="KZ14" s="197">
        <f t="shared" si="45"/>
        <v>0</v>
      </c>
      <c r="LA14" s="197">
        <f t="shared" si="45"/>
        <v>0</v>
      </c>
      <c r="LB14" s="197">
        <f t="shared" si="45"/>
        <v>0</v>
      </c>
      <c r="LC14" s="197">
        <f t="shared" si="45"/>
        <v>0</v>
      </c>
      <c r="LD14" s="197">
        <f t="shared" si="45"/>
        <v>0</v>
      </c>
      <c r="LE14" s="197">
        <f t="shared" si="45"/>
        <v>0</v>
      </c>
      <c r="LF14" s="197">
        <f t="shared" si="45"/>
        <v>0</v>
      </c>
      <c r="LG14" s="197">
        <f t="shared" si="45"/>
        <v>0</v>
      </c>
      <c r="LH14" s="197">
        <f t="shared" si="46"/>
        <v>0</v>
      </c>
      <c r="LI14" s="197">
        <f t="shared" si="46"/>
        <v>0</v>
      </c>
      <c r="LJ14" s="197">
        <f t="shared" si="46"/>
        <v>0</v>
      </c>
      <c r="LK14" s="197">
        <f t="shared" si="46"/>
        <v>0</v>
      </c>
      <c r="LL14" s="197">
        <f t="shared" si="46"/>
        <v>0</v>
      </c>
      <c r="LM14" s="197">
        <f t="shared" si="46"/>
        <v>0</v>
      </c>
      <c r="LN14" s="197">
        <f t="shared" si="46"/>
        <v>0</v>
      </c>
      <c r="LO14" s="197">
        <f t="shared" si="46"/>
        <v>0</v>
      </c>
      <c r="LP14" s="197">
        <f t="shared" si="46"/>
        <v>0</v>
      </c>
      <c r="LQ14" s="197">
        <f t="shared" si="46"/>
        <v>0</v>
      </c>
      <c r="LR14" s="197">
        <f t="shared" si="47"/>
        <v>0</v>
      </c>
      <c r="LS14" s="197">
        <f t="shared" si="47"/>
        <v>0</v>
      </c>
      <c r="LT14" s="197">
        <f t="shared" si="47"/>
        <v>0</v>
      </c>
      <c r="LU14" s="197">
        <f t="shared" si="47"/>
        <v>0</v>
      </c>
      <c r="LV14" s="197">
        <f t="shared" si="47"/>
        <v>0</v>
      </c>
      <c r="LW14" s="197">
        <f t="shared" si="47"/>
        <v>0</v>
      </c>
      <c r="LX14" s="197">
        <f t="shared" si="47"/>
        <v>0</v>
      </c>
      <c r="LY14" s="197">
        <f t="shared" si="47"/>
        <v>0</v>
      </c>
      <c r="LZ14" s="197">
        <f t="shared" si="47"/>
        <v>0</v>
      </c>
      <c r="MA14" s="197">
        <f t="shared" si="47"/>
        <v>0</v>
      </c>
      <c r="MB14" s="197">
        <f t="shared" si="48"/>
        <v>0</v>
      </c>
      <c r="MC14" s="197">
        <f t="shared" si="48"/>
        <v>0</v>
      </c>
      <c r="MD14" s="197">
        <f t="shared" si="48"/>
        <v>0</v>
      </c>
      <c r="ME14" s="197">
        <f t="shared" si="48"/>
        <v>0</v>
      </c>
      <c r="MF14" s="197">
        <f t="shared" si="48"/>
        <v>0</v>
      </c>
      <c r="MI14" s="273">
        <f t="shared" si="49"/>
        <v>1095</v>
      </c>
      <c r="MJ14" s="218">
        <f t="shared" si="49"/>
        <v>1095</v>
      </c>
      <c r="MK14" s="218">
        <f t="shared" si="49"/>
        <v>1095</v>
      </c>
      <c r="ML14" s="218">
        <f t="shared" si="49"/>
        <v>1095</v>
      </c>
      <c r="MM14" s="218">
        <f t="shared" si="49"/>
        <v>1095</v>
      </c>
      <c r="MN14" s="218">
        <f t="shared" si="49"/>
        <v>1095</v>
      </c>
      <c r="MO14" s="218">
        <f t="shared" si="49"/>
        <v>1095</v>
      </c>
      <c r="MP14" s="218">
        <f t="shared" si="49"/>
        <v>1095</v>
      </c>
      <c r="MQ14" s="218">
        <f t="shared" si="49"/>
        <v>1095</v>
      </c>
      <c r="MR14" s="218">
        <f t="shared" si="49"/>
        <v>1095</v>
      </c>
      <c r="MS14" s="218">
        <f t="shared" si="50"/>
        <v>1095</v>
      </c>
      <c r="MT14" s="218">
        <f t="shared" si="50"/>
        <v>1095</v>
      </c>
      <c r="MU14" s="218">
        <f t="shared" si="50"/>
        <v>1095</v>
      </c>
      <c r="MV14" s="218">
        <f t="shared" si="50"/>
        <v>1095</v>
      </c>
      <c r="MW14" s="218">
        <f t="shared" si="50"/>
        <v>1095</v>
      </c>
      <c r="MX14" s="218">
        <f t="shared" si="50"/>
        <v>1095</v>
      </c>
      <c r="MY14" s="218">
        <f t="shared" si="50"/>
        <v>1095</v>
      </c>
      <c r="MZ14" s="218">
        <f t="shared" si="50"/>
        <v>1095</v>
      </c>
      <c r="NA14" s="218">
        <f t="shared" si="50"/>
        <v>1095</v>
      </c>
      <c r="NB14" s="218">
        <f t="shared" si="50"/>
        <v>1095</v>
      </c>
      <c r="NC14" s="218">
        <f t="shared" si="51"/>
        <v>1095</v>
      </c>
      <c r="ND14" s="218">
        <f t="shared" si="51"/>
        <v>1095</v>
      </c>
      <c r="NE14" s="218">
        <f t="shared" si="51"/>
        <v>1095</v>
      </c>
      <c r="NF14" s="218">
        <f t="shared" si="51"/>
        <v>1095</v>
      </c>
      <c r="NG14" s="218">
        <f t="shared" si="51"/>
        <v>1095</v>
      </c>
      <c r="NH14" s="218">
        <f t="shared" si="51"/>
        <v>1095</v>
      </c>
      <c r="NI14" s="218">
        <f t="shared" si="51"/>
        <v>1095</v>
      </c>
      <c r="NJ14" s="218">
        <f t="shared" si="51"/>
        <v>1095</v>
      </c>
      <c r="NK14" s="218">
        <f t="shared" si="51"/>
        <v>1095</v>
      </c>
      <c r="NL14" s="218">
        <f t="shared" si="51"/>
        <v>1095</v>
      </c>
      <c r="NM14" s="218">
        <f t="shared" si="52"/>
        <v>0</v>
      </c>
      <c r="NN14" s="218">
        <f t="shared" si="52"/>
        <v>0</v>
      </c>
      <c r="NO14" s="218">
        <f t="shared" si="52"/>
        <v>0</v>
      </c>
      <c r="NP14" s="218">
        <f t="shared" si="52"/>
        <v>0</v>
      </c>
      <c r="NQ14" s="218">
        <f t="shared" si="52"/>
        <v>0</v>
      </c>
      <c r="OB14" s="274">
        <f t="shared" si="61"/>
        <v>1885198.5360000001</v>
      </c>
      <c r="OE14" s="266">
        <f t="shared" si="53"/>
        <v>4471.5</v>
      </c>
      <c r="OF14" s="266">
        <f t="shared" si="53"/>
        <v>4471.5</v>
      </c>
      <c r="OG14" s="266">
        <f t="shared" si="53"/>
        <v>4471.5</v>
      </c>
      <c r="OH14" s="266">
        <f t="shared" si="53"/>
        <v>4471.5</v>
      </c>
      <c r="OI14" s="266">
        <f t="shared" si="53"/>
        <v>4471.5</v>
      </c>
      <c r="OJ14" s="266">
        <f t="shared" si="53"/>
        <v>4471.5</v>
      </c>
      <c r="OK14" s="266">
        <f t="shared" si="53"/>
        <v>4471.5</v>
      </c>
      <c r="OL14" s="266">
        <f t="shared" si="53"/>
        <v>4471.5</v>
      </c>
      <c r="OM14" s="266">
        <f t="shared" si="53"/>
        <v>4471.5</v>
      </c>
      <c r="ON14" s="266">
        <f t="shared" si="53"/>
        <v>4471.5</v>
      </c>
      <c r="OO14" s="266">
        <f t="shared" si="54"/>
        <v>4471.5</v>
      </c>
      <c r="OP14" s="266">
        <f t="shared" si="54"/>
        <v>4471.5</v>
      </c>
      <c r="OQ14" s="266">
        <f t="shared" si="54"/>
        <v>4471.5</v>
      </c>
      <c r="OR14" s="266">
        <f t="shared" si="54"/>
        <v>4471.5</v>
      </c>
      <c r="OS14" s="266">
        <f t="shared" si="54"/>
        <v>4471.5</v>
      </c>
      <c r="OT14" s="266">
        <f t="shared" si="54"/>
        <v>4471.5</v>
      </c>
      <c r="OU14" s="266">
        <f t="shared" si="54"/>
        <v>4471.5</v>
      </c>
      <c r="OV14" s="266">
        <f t="shared" si="54"/>
        <v>4471.5</v>
      </c>
      <c r="OW14" s="266">
        <f t="shared" si="54"/>
        <v>4471.5</v>
      </c>
      <c r="OX14" s="266">
        <f t="shared" si="54"/>
        <v>4471.5</v>
      </c>
      <c r="OY14" s="266">
        <f t="shared" si="55"/>
        <v>4471.5</v>
      </c>
      <c r="OZ14" s="266">
        <f t="shared" si="55"/>
        <v>4471.5</v>
      </c>
      <c r="PA14" s="266">
        <f t="shared" si="55"/>
        <v>4471.5</v>
      </c>
      <c r="PB14" s="266">
        <f t="shared" si="55"/>
        <v>4471.5</v>
      </c>
      <c r="PC14" s="266">
        <f t="shared" si="55"/>
        <v>4471.5</v>
      </c>
      <c r="PD14" s="266">
        <f t="shared" si="55"/>
        <v>4471.5</v>
      </c>
      <c r="PE14" s="266">
        <f t="shared" si="55"/>
        <v>4471.5</v>
      </c>
      <c r="PF14" s="266">
        <f t="shared" si="55"/>
        <v>4471.5</v>
      </c>
      <c r="PG14" s="266">
        <f t="shared" si="55"/>
        <v>4471.5</v>
      </c>
      <c r="PH14" s="266">
        <f t="shared" si="55"/>
        <v>4471.5</v>
      </c>
      <c r="PI14" s="266">
        <f t="shared" si="56"/>
        <v>0</v>
      </c>
      <c r="PJ14" s="266">
        <f t="shared" si="56"/>
        <v>0</v>
      </c>
      <c r="PK14" s="266">
        <f t="shared" si="56"/>
        <v>0</v>
      </c>
      <c r="PL14" s="266">
        <f t="shared" si="56"/>
        <v>0</v>
      </c>
      <c r="PM14" s="266">
        <f t="shared" si="56"/>
        <v>0</v>
      </c>
      <c r="PO14" s="222">
        <f t="shared" si="57"/>
        <v>2244</v>
      </c>
      <c r="PP14" s="222">
        <f t="shared" si="57"/>
        <v>2244</v>
      </c>
      <c r="PQ14" s="222">
        <f t="shared" si="57"/>
        <v>2244</v>
      </c>
      <c r="PR14" s="222">
        <f t="shared" si="57"/>
        <v>2244</v>
      </c>
      <c r="PS14" s="222">
        <f t="shared" si="57"/>
        <v>2244</v>
      </c>
      <c r="PT14" s="222">
        <f t="shared" si="57"/>
        <v>2244</v>
      </c>
      <c r="PU14" s="222">
        <f t="shared" si="57"/>
        <v>2244</v>
      </c>
      <c r="PV14" s="222">
        <f t="shared" si="57"/>
        <v>2244</v>
      </c>
      <c r="PW14" s="222">
        <f t="shared" si="57"/>
        <v>2244</v>
      </c>
      <c r="PX14" s="222">
        <f t="shared" si="57"/>
        <v>2244</v>
      </c>
      <c r="PY14" s="222">
        <f t="shared" si="58"/>
        <v>2244</v>
      </c>
      <c r="PZ14" s="222">
        <f t="shared" si="58"/>
        <v>2244</v>
      </c>
      <c r="QA14" s="222">
        <f t="shared" si="58"/>
        <v>2244</v>
      </c>
      <c r="QB14" s="222">
        <f t="shared" si="58"/>
        <v>2244</v>
      </c>
      <c r="QC14" s="222">
        <f t="shared" si="58"/>
        <v>2244</v>
      </c>
      <c r="QD14" s="222">
        <f t="shared" si="58"/>
        <v>2244</v>
      </c>
      <c r="QE14" s="222">
        <f t="shared" si="58"/>
        <v>2244</v>
      </c>
      <c r="QF14" s="222">
        <f t="shared" si="58"/>
        <v>2244</v>
      </c>
      <c r="QG14" s="222">
        <f t="shared" si="58"/>
        <v>2244</v>
      </c>
      <c r="QH14" s="222">
        <f t="shared" si="58"/>
        <v>2244</v>
      </c>
      <c r="QI14" s="222">
        <f t="shared" si="59"/>
        <v>2244</v>
      </c>
      <c r="QJ14" s="222">
        <f t="shared" si="59"/>
        <v>2244</v>
      </c>
      <c r="QK14" s="222">
        <f t="shared" si="59"/>
        <v>2244</v>
      </c>
      <c r="QL14" s="222">
        <f t="shared" si="59"/>
        <v>2244</v>
      </c>
      <c r="QM14" s="222">
        <f t="shared" si="59"/>
        <v>2244</v>
      </c>
      <c r="QN14" s="222">
        <f t="shared" si="59"/>
        <v>2244</v>
      </c>
      <c r="QO14" s="222">
        <f t="shared" si="59"/>
        <v>2244</v>
      </c>
      <c r="QP14" s="222">
        <f t="shared" si="59"/>
        <v>2244</v>
      </c>
      <c r="QQ14" s="222">
        <f t="shared" si="59"/>
        <v>2244</v>
      </c>
      <c r="QR14" s="222">
        <f t="shared" si="59"/>
        <v>2244</v>
      </c>
      <c r="QS14" s="222">
        <f t="shared" si="60"/>
        <v>0</v>
      </c>
      <c r="QT14" s="222">
        <f t="shared" si="60"/>
        <v>0</v>
      </c>
      <c r="QU14" s="222">
        <f t="shared" si="60"/>
        <v>0</v>
      </c>
      <c r="QV14" s="222">
        <f t="shared" si="60"/>
        <v>0</v>
      </c>
      <c r="QW14" s="222">
        <f t="shared" si="60"/>
        <v>0</v>
      </c>
    </row>
    <row r="15" spans="1:465" ht="18" x14ac:dyDescent="0.35">
      <c r="B15" s="711" t="s">
        <v>38</v>
      </c>
      <c r="C15" s="711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  <c r="S15" s="248"/>
      <c r="T15" s="248"/>
      <c r="U15" s="248"/>
      <c r="V15" s="248"/>
      <c r="W15" s="279"/>
      <c r="Z15" s="280" t="s">
        <v>79</v>
      </c>
      <c r="AA15" s="281">
        <f>'OPEX VALORES'!D26</f>
        <v>0</v>
      </c>
      <c r="AB15" s="282">
        <f>'OPEX PREMISSAS'!D61</f>
        <v>1500</v>
      </c>
      <c r="AC15" s="248">
        <v>40</v>
      </c>
      <c r="AD15" s="248" t="s">
        <v>213</v>
      </c>
      <c r="AE15" s="283">
        <f>'OPEX VALORES'!D31</f>
        <v>5.37</v>
      </c>
      <c r="AH15" s="284">
        <f t="shared" ref="AH15:BK15" si="63">SUM(AH9:AH14)</f>
        <v>2</v>
      </c>
      <c r="AI15" s="105">
        <f t="shared" si="63"/>
        <v>2</v>
      </c>
      <c r="AJ15" s="105">
        <f t="shared" si="63"/>
        <v>2</v>
      </c>
      <c r="AK15" s="105">
        <f t="shared" si="63"/>
        <v>2</v>
      </c>
      <c r="AL15" s="105">
        <f t="shared" si="63"/>
        <v>2</v>
      </c>
      <c r="AM15" s="105">
        <f t="shared" si="63"/>
        <v>2</v>
      </c>
      <c r="AN15" s="105">
        <f t="shared" si="63"/>
        <v>2</v>
      </c>
      <c r="AO15" s="105">
        <f t="shared" si="63"/>
        <v>2</v>
      </c>
      <c r="AP15" s="105">
        <f t="shared" si="63"/>
        <v>2</v>
      </c>
      <c r="AQ15" s="105">
        <f t="shared" si="63"/>
        <v>2</v>
      </c>
      <c r="AR15" s="105">
        <f t="shared" si="63"/>
        <v>2</v>
      </c>
      <c r="AS15" s="105">
        <f t="shared" si="63"/>
        <v>2</v>
      </c>
      <c r="AT15" s="105">
        <f t="shared" si="63"/>
        <v>2</v>
      </c>
      <c r="AU15" s="105">
        <f t="shared" si="63"/>
        <v>2</v>
      </c>
      <c r="AV15" s="105">
        <f t="shared" si="63"/>
        <v>2</v>
      </c>
      <c r="AW15" s="105">
        <f t="shared" si="63"/>
        <v>2</v>
      </c>
      <c r="AX15" s="105">
        <f t="shared" si="63"/>
        <v>2</v>
      </c>
      <c r="AY15" s="105">
        <f t="shared" si="63"/>
        <v>2</v>
      </c>
      <c r="AZ15" s="105">
        <f t="shared" si="63"/>
        <v>2</v>
      </c>
      <c r="BA15" s="105">
        <f t="shared" si="63"/>
        <v>2</v>
      </c>
      <c r="BB15" s="105">
        <f t="shared" si="63"/>
        <v>2</v>
      </c>
      <c r="BC15" s="105">
        <f t="shared" si="63"/>
        <v>2</v>
      </c>
      <c r="BD15" s="105">
        <f t="shared" si="63"/>
        <v>2</v>
      </c>
      <c r="BE15" s="105">
        <f t="shared" si="63"/>
        <v>2</v>
      </c>
      <c r="BF15" s="105">
        <f t="shared" si="63"/>
        <v>2</v>
      </c>
      <c r="BG15" s="105">
        <f t="shared" si="63"/>
        <v>2</v>
      </c>
      <c r="BH15" s="105">
        <f t="shared" si="63"/>
        <v>2</v>
      </c>
      <c r="BI15" s="105">
        <f t="shared" si="63"/>
        <v>2</v>
      </c>
      <c r="BJ15" s="105">
        <f t="shared" si="63"/>
        <v>2</v>
      </c>
      <c r="BK15" s="105">
        <f t="shared" si="63"/>
        <v>2</v>
      </c>
      <c r="BL15" s="105"/>
      <c r="BM15" s="105"/>
      <c r="BN15" s="105"/>
      <c r="BO15" s="105"/>
      <c r="BP15" s="105"/>
      <c r="BS15" s="285"/>
      <c r="BT15" s="248"/>
      <c r="BU15" s="248"/>
      <c r="BV15" s="248"/>
      <c r="BW15" s="248"/>
      <c r="BX15" s="248"/>
      <c r="BY15" s="248"/>
      <c r="BZ15" s="248"/>
      <c r="CA15" s="248"/>
      <c r="CB15" s="248"/>
      <c r="CC15" s="248"/>
      <c r="CD15" s="248"/>
      <c r="CE15" s="286"/>
      <c r="CF15" s="248"/>
      <c r="CG15" s="279"/>
      <c r="CJ15" s="287">
        <f>SUM(CJ9:CJ14)</f>
        <v>140763.96480000002</v>
      </c>
      <c r="CK15" s="288">
        <f t="shared" ref="CK15:DM15" si="64">SUM(CK9:CK14)</f>
        <v>140763.96480000002</v>
      </c>
      <c r="CL15" s="288">
        <f t="shared" si="64"/>
        <v>140763.96480000002</v>
      </c>
      <c r="CM15" s="288">
        <f t="shared" si="64"/>
        <v>140763.96480000002</v>
      </c>
      <c r="CN15" s="288">
        <f t="shared" si="64"/>
        <v>140763.96480000002</v>
      </c>
      <c r="CO15" s="288">
        <f t="shared" si="64"/>
        <v>140763.96480000002</v>
      </c>
      <c r="CP15" s="288">
        <f t="shared" si="64"/>
        <v>140763.96480000002</v>
      </c>
      <c r="CQ15" s="288">
        <f t="shared" si="64"/>
        <v>140763.96480000002</v>
      </c>
      <c r="CR15" s="288">
        <f t="shared" si="64"/>
        <v>140763.96480000002</v>
      </c>
      <c r="CS15" s="288">
        <f t="shared" si="64"/>
        <v>140763.96480000002</v>
      </c>
      <c r="CT15" s="288">
        <f t="shared" si="64"/>
        <v>140763.96480000002</v>
      </c>
      <c r="CU15" s="288">
        <f t="shared" si="64"/>
        <v>140763.96480000002</v>
      </c>
      <c r="CV15" s="288">
        <f t="shared" si="64"/>
        <v>140763.96480000002</v>
      </c>
      <c r="CW15" s="288">
        <f t="shared" si="64"/>
        <v>140763.96480000002</v>
      </c>
      <c r="CX15" s="288">
        <f t="shared" si="64"/>
        <v>140763.96480000002</v>
      </c>
      <c r="CY15" s="288">
        <f t="shared" si="64"/>
        <v>140763.96480000002</v>
      </c>
      <c r="CZ15" s="288">
        <f t="shared" si="64"/>
        <v>140763.96480000002</v>
      </c>
      <c r="DA15" s="288">
        <f t="shared" si="64"/>
        <v>140763.96480000002</v>
      </c>
      <c r="DB15" s="288">
        <f t="shared" si="64"/>
        <v>140763.96480000002</v>
      </c>
      <c r="DC15" s="288">
        <f t="shared" si="64"/>
        <v>140763.96480000002</v>
      </c>
      <c r="DD15" s="288">
        <f t="shared" si="64"/>
        <v>140763.96480000002</v>
      </c>
      <c r="DE15" s="288">
        <f t="shared" si="64"/>
        <v>140763.96480000002</v>
      </c>
      <c r="DF15" s="288">
        <f t="shared" si="64"/>
        <v>140763.96480000002</v>
      </c>
      <c r="DG15" s="288">
        <f t="shared" si="64"/>
        <v>140763.96480000002</v>
      </c>
      <c r="DH15" s="288">
        <f t="shared" si="64"/>
        <v>140763.96480000002</v>
      </c>
      <c r="DI15" s="288">
        <f t="shared" si="64"/>
        <v>140763.96480000002</v>
      </c>
      <c r="DJ15" s="288">
        <f t="shared" si="64"/>
        <v>140763.96480000002</v>
      </c>
      <c r="DK15" s="288">
        <f t="shared" si="64"/>
        <v>140763.96480000002</v>
      </c>
      <c r="DL15" s="288">
        <f t="shared" si="64"/>
        <v>140763.96480000002</v>
      </c>
      <c r="DM15" s="288">
        <f t="shared" si="64"/>
        <v>140763.96480000002</v>
      </c>
      <c r="DN15" s="288">
        <f>SUM(DN9:DN14)</f>
        <v>0</v>
      </c>
      <c r="DO15" s="288">
        <f>SUM(DO9:DO14)</f>
        <v>0</v>
      </c>
      <c r="DP15" s="288">
        <f>SUM(DP9:DP14)</f>
        <v>0</v>
      </c>
      <c r="DQ15" s="288">
        <f>SUM(DQ9:DQ14)</f>
        <v>0</v>
      </c>
      <c r="DR15" s="288">
        <f>SUM(DR9:DR14)</f>
        <v>0</v>
      </c>
      <c r="DU15" s="289">
        <f t="shared" ref="DU15:EX15" si="65">SUM(DU9:DU14)</f>
        <v>1</v>
      </c>
      <c r="DV15" s="242">
        <f t="shared" si="65"/>
        <v>1</v>
      </c>
      <c r="DW15" s="242">
        <f t="shared" si="65"/>
        <v>1</v>
      </c>
      <c r="DX15" s="242">
        <f t="shared" si="65"/>
        <v>1</v>
      </c>
      <c r="DY15" s="242">
        <f t="shared" si="65"/>
        <v>1</v>
      </c>
      <c r="DZ15" s="242">
        <f t="shared" si="65"/>
        <v>1</v>
      </c>
      <c r="EA15" s="242">
        <f t="shared" si="65"/>
        <v>1</v>
      </c>
      <c r="EB15" s="242">
        <f t="shared" si="65"/>
        <v>1</v>
      </c>
      <c r="EC15" s="242">
        <f t="shared" si="65"/>
        <v>1</v>
      </c>
      <c r="ED15" s="242">
        <f t="shared" si="65"/>
        <v>1</v>
      </c>
      <c r="EE15" s="242">
        <f t="shared" si="65"/>
        <v>1</v>
      </c>
      <c r="EF15" s="242">
        <f t="shared" si="65"/>
        <v>1</v>
      </c>
      <c r="EG15" s="242">
        <f t="shared" si="65"/>
        <v>1</v>
      </c>
      <c r="EH15" s="242">
        <f t="shared" si="65"/>
        <v>1</v>
      </c>
      <c r="EI15" s="242">
        <f t="shared" si="65"/>
        <v>1</v>
      </c>
      <c r="EJ15" s="242">
        <f t="shared" si="65"/>
        <v>1</v>
      </c>
      <c r="EK15" s="242">
        <f t="shared" si="65"/>
        <v>1</v>
      </c>
      <c r="EL15" s="242">
        <f t="shared" si="65"/>
        <v>1</v>
      </c>
      <c r="EM15" s="242">
        <f t="shared" si="65"/>
        <v>1</v>
      </c>
      <c r="EN15" s="242">
        <f t="shared" si="65"/>
        <v>1</v>
      </c>
      <c r="EO15" s="242">
        <f t="shared" si="65"/>
        <v>1</v>
      </c>
      <c r="EP15" s="242">
        <f t="shared" si="65"/>
        <v>1</v>
      </c>
      <c r="EQ15" s="242">
        <f t="shared" si="65"/>
        <v>1</v>
      </c>
      <c r="ER15" s="242">
        <f t="shared" si="65"/>
        <v>1</v>
      </c>
      <c r="ES15" s="242">
        <f t="shared" si="65"/>
        <v>1</v>
      </c>
      <c r="ET15" s="242">
        <f t="shared" si="65"/>
        <v>1</v>
      </c>
      <c r="EU15" s="242">
        <f t="shared" si="65"/>
        <v>1</v>
      </c>
      <c r="EV15" s="242">
        <f t="shared" si="65"/>
        <v>1</v>
      </c>
      <c r="EW15" s="242">
        <f t="shared" si="65"/>
        <v>1</v>
      </c>
      <c r="EX15" s="242">
        <f t="shared" si="65"/>
        <v>1</v>
      </c>
      <c r="EY15" s="242">
        <f>SUM(EY9:EY14)</f>
        <v>0</v>
      </c>
      <c r="EZ15" s="242">
        <f>SUM(EZ9:EZ14)</f>
        <v>0</v>
      </c>
      <c r="FA15" s="242">
        <f>SUM(FA9:FA14)</f>
        <v>0</v>
      </c>
      <c r="FB15" s="242">
        <f>SUM(FB9:FB14)</f>
        <v>0</v>
      </c>
      <c r="FC15" s="242">
        <f>SUM(FC9:FC14)</f>
        <v>0</v>
      </c>
      <c r="FF15" s="287">
        <f t="shared" ref="FF15:GI15" si="66">SUM(FF9:FF14)</f>
        <v>0</v>
      </c>
      <c r="FG15" s="288">
        <f t="shared" si="66"/>
        <v>0</v>
      </c>
      <c r="FH15" s="288">
        <f t="shared" si="66"/>
        <v>0</v>
      </c>
      <c r="FI15" s="288">
        <f t="shared" si="66"/>
        <v>0</v>
      </c>
      <c r="FJ15" s="288">
        <f t="shared" si="66"/>
        <v>0</v>
      </c>
      <c r="FK15" s="288">
        <f t="shared" si="66"/>
        <v>0</v>
      </c>
      <c r="FL15" s="288">
        <f t="shared" si="66"/>
        <v>0</v>
      </c>
      <c r="FM15" s="288">
        <f t="shared" si="66"/>
        <v>0</v>
      </c>
      <c r="FN15" s="288">
        <f t="shared" si="66"/>
        <v>0</v>
      </c>
      <c r="FO15" s="288">
        <f t="shared" si="66"/>
        <v>0</v>
      </c>
      <c r="FP15" s="288">
        <f t="shared" si="66"/>
        <v>0</v>
      </c>
      <c r="FQ15" s="288">
        <f t="shared" si="66"/>
        <v>0</v>
      </c>
      <c r="FR15" s="288">
        <f t="shared" si="66"/>
        <v>0</v>
      </c>
      <c r="FS15" s="288">
        <f t="shared" si="66"/>
        <v>0</v>
      </c>
      <c r="FT15" s="288">
        <f t="shared" si="66"/>
        <v>0</v>
      </c>
      <c r="FU15" s="288">
        <f t="shared" si="66"/>
        <v>0</v>
      </c>
      <c r="FV15" s="288">
        <f t="shared" si="66"/>
        <v>0</v>
      </c>
      <c r="FW15" s="288">
        <f t="shared" si="66"/>
        <v>0</v>
      </c>
      <c r="FX15" s="288">
        <f t="shared" si="66"/>
        <v>0</v>
      </c>
      <c r="FY15" s="288">
        <f t="shared" si="66"/>
        <v>0</v>
      </c>
      <c r="FZ15" s="288">
        <f t="shared" si="66"/>
        <v>0</v>
      </c>
      <c r="GA15" s="288">
        <f t="shared" si="66"/>
        <v>0</v>
      </c>
      <c r="GB15" s="288">
        <f t="shared" si="66"/>
        <v>0</v>
      </c>
      <c r="GC15" s="288">
        <f t="shared" si="66"/>
        <v>0</v>
      </c>
      <c r="GD15" s="288">
        <f t="shared" si="66"/>
        <v>0</v>
      </c>
      <c r="GE15" s="288">
        <f t="shared" si="66"/>
        <v>0</v>
      </c>
      <c r="GF15" s="288">
        <f t="shared" si="66"/>
        <v>0</v>
      </c>
      <c r="GG15" s="288">
        <f t="shared" si="66"/>
        <v>0</v>
      </c>
      <c r="GH15" s="288">
        <f t="shared" si="66"/>
        <v>0</v>
      </c>
      <c r="GI15" s="288">
        <f t="shared" si="66"/>
        <v>0</v>
      </c>
      <c r="GJ15" s="288">
        <f>SUM(GJ9:GJ14)</f>
        <v>0</v>
      </c>
      <c r="GK15" s="288">
        <f>SUM(GK9:GK14)</f>
        <v>0</v>
      </c>
      <c r="GL15" s="288">
        <f>SUM(GL9:GL14)</f>
        <v>0</v>
      </c>
      <c r="GM15" s="288">
        <f>SUM(GM9:GM14)</f>
        <v>0</v>
      </c>
      <c r="GN15" s="288">
        <f>SUM(GN9:GN14)</f>
        <v>0</v>
      </c>
      <c r="GQ15" s="285">
        <f t="shared" ref="GQ15:HT15" si="67">SUM(GQ9:GQ14)</f>
        <v>2416.5</v>
      </c>
      <c r="GR15" s="290">
        <f t="shared" si="67"/>
        <v>2416.5</v>
      </c>
      <c r="GS15" s="290">
        <f t="shared" si="67"/>
        <v>2416.5</v>
      </c>
      <c r="GT15" s="290">
        <f t="shared" si="67"/>
        <v>2416.5</v>
      </c>
      <c r="GU15" s="290">
        <f t="shared" si="67"/>
        <v>2416.5</v>
      </c>
      <c r="GV15" s="290">
        <f t="shared" si="67"/>
        <v>2416.5</v>
      </c>
      <c r="GW15" s="290">
        <f t="shared" si="67"/>
        <v>2416.5</v>
      </c>
      <c r="GX15" s="290">
        <f t="shared" si="67"/>
        <v>2416.5</v>
      </c>
      <c r="GY15" s="290">
        <f t="shared" si="67"/>
        <v>2416.5</v>
      </c>
      <c r="GZ15" s="290">
        <f t="shared" si="67"/>
        <v>2416.5</v>
      </c>
      <c r="HA15" s="290">
        <f t="shared" si="67"/>
        <v>2416.5</v>
      </c>
      <c r="HB15" s="290">
        <f t="shared" si="67"/>
        <v>2416.5</v>
      </c>
      <c r="HC15" s="290">
        <f t="shared" si="67"/>
        <v>2416.5</v>
      </c>
      <c r="HD15" s="290">
        <f t="shared" si="67"/>
        <v>2416.5</v>
      </c>
      <c r="HE15" s="290">
        <f t="shared" si="67"/>
        <v>2416.5</v>
      </c>
      <c r="HF15" s="290">
        <f t="shared" si="67"/>
        <v>2416.5</v>
      </c>
      <c r="HG15" s="290">
        <f t="shared" si="67"/>
        <v>2416.5</v>
      </c>
      <c r="HH15" s="290">
        <f t="shared" si="67"/>
        <v>2416.5</v>
      </c>
      <c r="HI15" s="290">
        <f t="shared" si="67"/>
        <v>2416.5</v>
      </c>
      <c r="HJ15" s="290">
        <f t="shared" si="67"/>
        <v>2416.5</v>
      </c>
      <c r="HK15" s="290">
        <f t="shared" si="67"/>
        <v>2416.5</v>
      </c>
      <c r="HL15" s="290">
        <f t="shared" si="67"/>
        <v>2416.5</v>
      </c>
      <c r="HM15" s="290">
        <f t="shared" si="67"/>
        <v>2416.5</v>
      </c>
      <c r="HN15" s="290">
        <f t="shared" si="67"/>
        <v>2416.5</v>
      </c>
      <c r="HO15" s="290">
        <f t="shared" si="67"/>
        <v>2416.5</v>
      </c>
      <c r="HP15" s="290">
        <f t="shared" si="67"/>
        <v>2416.5</v>
      </c>
      <c r="HQ15" s="290">
        <f t="shared" si="67"/>
        <v>2416.5</v>
      </c>
      <c r="HR15" s="290">
        <f t="shared" si="67"/>
        <v>2416.5</v>
      </c>
      <c r="HS15" s="290">
        <f t="shared" si="67"/>
        <v>2416.5</v>
      </c>
      <c r="HT15" s="290">
        <f t="shared" si="67"/>
        <v>2416.5</v>
      </c>
      <c r="HU15" s="290">
        <f>SUM(HU9:HU14)</f>
        <v>0</v>
      </c>
      <c r="HV15" s="290">
        <f>SUM(HV9:HV14)</f>
        <v>0</v>
      </c>
      <c r="HW15" s="290">
        <f>SUM(HW9:HW14)</f>
        <v>0</v>
      </c>
      <c r="HX15" s="290">
        <f>SUM(HX9:HX14)</f>
        <v>0</v>
      </c>
      <c r="HY15" s="290">
        <f>SUM(HY9:HY14)</f>
        <v>0</v>
      </c>
      <c r="IB15" s="287">
        <f t="shared" ref="IB15:JE15" si="68">SUM(IB9:IB14)</f>
        <v>1920</v>
      </c>
      <c r="IC15" s="288">
        <f t="shared" si="68"/>
        <v>1920</v>
      </c>
      <c r="ID15" s="288">
        <f t="shared" si="68"/>
        <v>1920</v>
      </c>
      <c r="IE15" s="288">
        <f t="shared" si="68"/>
        <v>1920</v>
      </c>
      <c r="IF15" s="288">
        <f t="shared" si="68"/>
        <v>1920</v>
      </c>
      <c r="IG15" s="288">
        <f t="shared" si="68"/>
        <v>1920</v>
      </c>
      <c r="IH15" s="288">
        <f t="shared" si="68"/>
        <v>1920</v>
      </c>
      <c r="II15" s="288">
        <f t="shared" si="68"/>
        <v>1920</v>
      </c>
      <c r="IJ15" s="288">
        <f t="shared" si="68"/>
        <v>1920</v>
      </c>
      <c r="IK15" s="288">
        <f t="shared" si="68"/>
        <v>1920</v>
      </c>
      <c r="IL15" s="288">
        <f t="shared" si="68"/>
        <v>1920</v>
      </c>
      <c r="IM15" s="288">
        <f t="shared" si="68"/>
        <v>1920</v>
      </c>
      <c r="IN15" s="288">
        <f t="shared" si="68"/>
        <v>1920</v>
      </c>
      <c r="IO15" s="288">
        <f t="shared" si="68"/>
        <v>1920</v>
      </c>
      <c r="IP15" s="288">
        <f t="shared" si="68"/>
        <v>1920</v>
      </c>
      <c r="IQ15" s="288">
        <f t="shared" si="68"/>
        <v>1920</v>
      </c>
      <c r="IR15" s="288">
        <f t="shared" si="68"/>
        <v>1920</v>
      </c>
      <c r="IS15" s="288">
        <f t="shared" si="68"/>
        <v>1920</v>
      </c>
      <c r="IT15" s="288">
        <f t="shared" si="68"/>
        <v>1920</v>
      </c>
      <c r="IU15" s="288">
        <f t="shared" si="68"/>
        <v>1920</v>
      </c>
      <c r="IV15" s="288">
        <f t="shared" si="68"/>
        <v>1920</v>
      </c>
      <c r="IW15" s="288">
        <f t="shared" si="68"/>
        <v>1920</v>
      </c>
      <c r="IX15" s="288">
        <f t="shared" si="68"/>
        <v>1920</v>
      </c>
      <c r="IY15" s="288">
        <f t="shared" si="68"/>
        <v>1920</v>
      </c>
      <c r="IZ15" s="288">
        <f t="shared" si="68"/>
        <v>1920</v>
      </c>
      <c r="JA15" s="288">
        <f t="shared" si="68"/>
        <v>1920</v>
      </c>
      <c r="JB15" s="288">
        <f t="shared" si="68"/>
        <v>1920</v>
      </c>
      <c r="JC15" s="288">
        <f t="shared" si="68"/>
        <v>1920</v>
      </c>
      <c r="JD15" s="288">
        <f t="shared" si="68"/>
        <v>1920</v>
      </c>
      <c r="JE15" s="288">
        <f t="shared" si="68"/>
        <v>1920</v>
      </c>
      <c r="JF15" s="288">
        <f>SUM(JF9:JF14)</f>
        <v>0</v>
      </c>
      <c r="JG15" s="288">
        <f>SUM(JG9:JG14)</f>
        <v>0</v>
      </c>
      <c r="JH15" s="288">
        <f>SUM(JH9:JH14)</f>
        <v>0</v>
      </c>
      <c r="JI15" s="288">
        <f>SUM(JI9:JI14)</f>
        <v>0</v>
      </c>
      <c r="JJ15" s="288">
        <f>SUM(JJ9:JJ14)</f>
        <v>0</v>
      </c>
      <c r="JM15" s="284">
        <f>SUM(JM9:JM14)</f>
        <v>2</v>
      </c>
      <c r="JN15" s="105">
        <f t="shared" ref="JN15:KO15" si="69">SUM(JN9:JN14)</f>
        <v>2</v>
      </c>
      <c r="JO15" s="105">
        <f t="shared" si="69"/>
        <v>2</v>
      </c>
      <c r="JP15" s="105">
        <f t="shared" si="69"/>
        <v>2</v>
      </c>
      <c r="JQ15" s="105">
        <f t="shared" si="69"/>
        <v>2</v>
      </c>
      <c r="JR15" s="105">
        <f t="shared" si="69"/>
        <v>2</v>
      </c>
      <c r="JS15" s="105">
        <f t="shared" si="69"/>
        <v>2</v>
      </c>
      <c r="JT15" s="105">
        <f t="shared" si="69"/>
        <v>2</v>
      </c>
      <c r="JU15" s="105">
        <f t="shared" si="69"/>
        <v>2</v>
      </c>
      <c r="JV15" s="105">
        <f t="shared" si="69"/>
        <v>2</v>
      </c>
      <c r="JW15" s="105">
        <f t="shared" si="69"/>
        <v>2</v>
      </c>
      <c r="JX15" s="105">
        <f t="shared" si="69"/>
        <v>2</v>
      </c>
      <c r="JY15" s="105">
        <f t="shared" si="69"/>
        <v>2</v>
      </c>
      <c r="JZ15" s="105">
        <f t="shared" si="69"/>
        <v>2</v>
      </c>
      <c r="KA15" s="105">
        <f t="shared" si="69"/>
        <v>2</v>
      </c>
      <c r="KB15" s="105">
        <f t="shared" si="69"/>
        <v>2</v>
      </c>
      <c r="KC15" s="105">
        <f t="shared" si="69"/>
        <v>2</v>
      </c>
      <c r="KD15" s="105">
        <f t="shared" si="69"/>
        <v>2</v>
      </c>
      <c r="KE15" s="105">
        <f t="shared" si="69"/>
        <v>2</v>
      </c>
      <c r="KF15" s="105">
        <f t="shared" si="69"/>
        <v>2</v>
      </c>
      <c r="KG15" s="105">
        <f t="shared" si="69"/>
        <v>2</v>
      </c>
      <c r="KH15" s="105">
        <f t="shared" si="69"/>
        <v>2</v>
      </c>
      <c r="KI15" s="105">
        <f t="shared" si="69"/>
        <v>2</v>
      </c>
      <c r="KJ15" s="105">
        <f t="shared" si="69"/>
        <v>2</v>
      </c>
      <c r="KK15" s="105">
        <f t="shared" si="69"/>
        <v>2</v>
      </c>
      <c r="KL15" s="105">
        <f t="shared" si="69"/>
        <v>2</v>
      </c>
      <c r="KM15" s="105">
        <f t="shared" si="69"/>
        <v>2</v>
      </c>
      <c r="KN15" s="105">
        <f t="shared" si="69"/>
        <v>2</v>
      </c>
      <c r="KO15" s="105">
        <f t="shared" si="69"/>
        <v>2</v>
      </c>
      <c r="KP15" s="105">
        <f t="shared" ref="KP15:KU15" si="70">SUM(KP9:KP14)</f>
        <v>2</v>
      </c>
      <c r="KQ15" s="105">
        <f t="shared" si="70"/>
        <v>0</v>
      </c>
      <c r="KR15" s="105">
        <f t="shared" si="70"/>
        <v>0</v>
      </c>
      <c r="KS15" s="105">
        <f t="shared" si="70"/>
        <v>0</v>
      </c>
      <c r="KT15" s="105">
        <f t="shared" si="70"/>
        <v>0</v>
      </c>
      <c r="KU15" s="105">
        <f t="shared" si="70"/>
        <v>0</v>
      </c>
      <c r="KX15" s="289">
        <f t="shared" ref="KX15:MA15" si="71">SUM(KX9:KX14)</f>
        <v>1</v>
      </c>
      <c r="KY15" s="242">
        <f t="shared" si="71"/>
        <v>1</v>
      </c>
      <c r="KZ15" s="242">
        <f t="shared" si="71"/>
        <v>1</v>
      </c>
      <c r="LA15" s="242">
        <f t="shared" si="71"/>
        <v>1</v>
      </c>
      <c r="LB15" s="242">
        <f t="shared" si="71"/>
        <v>1</v>
      </c>
      <c r="LC15" s="242">
        <f t="shared" si="71"/>
        <v>1</v>
      </c>
      <c r="LD15" s="242">
        <f t="shared" si="71"/>
        <v>1</v>
      </c>
      <c r="LE15" s="242">
        <f t="shared" si="71"/>
        <v>1</v>
      </c>
      <c r="LF15" s="242">
        <f t="shared" si="71"/>
        <v>1</v>
      </c>
      <c r="LG15" s="242">
        <f t="shared" si="71"/>
        <v>1</v>
      </c>
      <c r="LH15" s="242">
        <f t="shared" si="71"/>
        <v>1</v>
      </c>
      <c r="LI15" s="242">
        <f t="shared" si="71"/>
        <v>1</v>
      </c>
      <c r="LJ15" s="242">
        <f t="shared" si="71"/>
        <v>1</v>
      </c>
      <c r="LK15" s="242">
        <f t="shared" si="71"/>
        <v>1</v>
      </c>
      <c r="LL15" s="242">
        <f t="shared" si="71"/>
        <v>1</v>
      </c>
      <c r="LM15" s="242">
        <f t="shared" si="71"/>
        <v>1</v>
      </c>
      <c r="LN15" s="242">
        <f t="shared" si="71"/>
        <v>1</v>
      </c>
      <c r="LO15" s="242">
        <f t="shared" si="71"/>
        <v>1</v>
      </c>
      <c r="LP15" s="242">
        <f t="shared" si="71"/>
        <v>1</v>
      </c>
      <c r="LQ15" s="242">
        <f t="shared" si="71"/>
        <v>1</v>
      </c>
      <c r="LR15" s="242">
        <f t="shared" si="71"/>
        <v>1</v>
      </c>
      <c r="LS15" s="242">
        <f t="shared" si="71"/>
        <v>1</v>
      </c>
      <c r="LT15" s="242">
        <f t="shared" si="71"/>
        <v>1</v>
      </c>
      <c r="LU15" s="242">
        <f t="shared" si="71"/>
        <v>1</v>
      </c>
      <c r="LV15" s="242">
        <f t="shared" si="71"/>
        <v>1</v>
      </c>
      <c r="LW15" s="242">
        <f t="shared" si="71"/>
        <v>1</v>
      </c>
      <c r="LX15" s="242">
        <f t="shared" si="71"/>
        <v>1</v>
      </c>
      <c r="LY15" s="242">
        <f t="shared" si="71"/>
        <v>1</v>
      </c>
      <c r="LZ15" s="242">
        <f t="shared" si="71"/>
        <v>1</v>
      </c>
      <c r="MA15" s="242">
        <f t="shared" si="71"/>
        <v>1</v>
      </c>
      <c r="MB15" s="242">
        <f>SUM(MB9:MB14)</f>
        <v>0</v>
      </c>
      <c r="MC15" s="242">
        <f>SUM(MC9:MC14)</f>
        <v>0</v>
      </c>
      <c r="MD15" s="242">
        <f>SUM(MD9:MD14)</f>
        <v>0</v>
      </c>
      <c r="ME15" s="242">
        <f>SUM(ME9:ME14)</f>
        <v>0</v>
      </c>
      <c r="MF15" s="242">
        <f>SUM(MF9:MF14)</f>
        <v>0</v>
      </c>
      <c r="MI15" s="287">
        <f t="shared" ref="MI15:NL15" si="72">SUM(MI9:MI14)</f>
        <v>2190</v>
      </c>
      <c r="MJ15" s="288">
        <f t="shared" si="72"/>
        <v>2190</v>
      </c>
      <c r="MK15" s="288">
        <f t="shared" si="72"/>
        <v>2190</v>
      </c>
      <c r="ML15" s="288">
        <f t="shared" si="72"/>
        <v>2190</v>
      </c>
      <c r="MM15" s="288">
        <f t="shared" si="72"/>
        <v>2190</v>
      </c>
      <c r="MN15" s="288">
        <f t="shared" si="72"/>
        <v>2190</v>
      </c>
      <c r="MO15" s="288">
        <f t="shared" si="72"/>
        <v>2190</v>
      </c>
      <c r="MP15" s="288">
        <f t="shared" si="72"/>
        <v>2190</v>
      </c>
      <c r="MQ15" s="288">
        <f t="shared" si="72"/>
        <v>2190</v>
      </c>
      <c r="MR15" s="288">
        <f t="shared" si="72"/>
        <v>2190</v>
      </c>
      <c r="MS15" s="288">
        <f t="shared" si="72"/>
        <v>2190</v>
      </c>
      <c r="MT15" s="288">
        <f t="shared" si="72"/>
        <v>2190</v>
      </c>
      <c r="MU15" s="288">
        <f t="shared" si="72"/>
        <v>2190</v>
      </c>
      <c r="MV15" s="288">
        <f t="shared" si="72"/>
        <v>2190</v>
      </c>
      <c r="MW15" s="288">
        <f t="shared" si="72"/>
        <v>2190</v>
      </c>
      <c r="MX15" s="288">
        <f t="shared" si="72"/>
        <v>2190</v>
      </c>
      <c r="MY15" s="288">
        <f t="shared" si="72"/>
        <v>2190</v>
      </c>
      <c r="MZ15" s="288">
        <f t="shared" si="72"/>
        <v>2190</v>
      </c>
      <c r="NA15" s="288">
        <f t="shared" si="72"/>
        <v>2190</v>
      </c>
      <c r="NB15" s="288">
        <f t="shared" si="72"/>
        <v>2190</v>
      </c>
      <c r="NC15" s="288">
        <f t="shared" si="72"/>
        <v>2190</v>
      </c>
      <c r="ND15" s="288">
        <f t="shared" si="72"/>
        <v>2190</v>
      </c>
      <c r="NE15" s="288">
        <f t="shared" si="72"/>
        <v>2190</v>
      </c>
      <c r="NF15" s="288">
        <f t="shared" si="72"/>
        <v>2190</v>
      </c>
      <c r="NG15" s="288">
        <f t="shared" si="72"/>
        <v>2190</v>
      </c>
      <c r="NH15" s="288">
        <f t="shared" si="72"/>
        <v>2190</v>
      </c>
      <c r="NI15" s="288">
        <f t="shared" si="72"/>
        <v>2190</v>
      </c>
      <c r="NJ15" s="288">
        <f t="shared" si="72"/>
        <v>2190</v>
      </c>
      <c r="NK15" s="288">
        <f t="shared" si="72"/>
        <v>2190</v>
      </c>
      <c r="NL15" s="288">
        <f t="shared" si="72"/>
        <v>2190</v>
      </c>
      <c r="NM15" s="288">
        <f>SUM(NM9:NM14)</f>
        <v>0</v>
      </c>
      <c r="NN15" s="288">
        <f>SUM(NN9:NN14)</f>
        <v>0</v>
      </c>
      <c r="NO15" s="288">
        <f>SUM(NO9:NO14)</f>
        <v>0</v>
      </c>
      <c r="NP15" s="288">
        <f>SUM(NP9:NP14)</f>
        <v>0</v>
      </c>
      <c r="NQ15" s="288">
        <f>SUM(NQ9:NQ14)</f>
        <v>0</v>
      </c>
      <c r="OB15" s="291">
        <f t="shared" si="61"/>
        <v>4418713.944000002</v>
      </c>
      <c r="OE15" s="266">
        <f t="shared" si="53"/>
        <v>6526.5</v>
      </c>
      <c r="OF15" s="266">
        <f t="shared" si="53"/>
        <v>6526.5</v>
      </c>
      <c r="OG15" s="266">
        <f t="shared" si="53"/>
        <v>6526.5</v>
      </c>
      <c r="OH15" s="266">
        <f t="shared" si="53"/>
        <v>6526.5</v>
      </c>
      <c r="OI15" s="266">
        <f t="shared" si="53"/>
        <v>6526.5</v>
      </c>
      <c r="OJ15" s="266">
        <f t="shared" si="53"/>
        <v>6526.5</v>
      </c>
      <c r="OK15" s="266">
        <f t="shared" si="53"/>
        <v>6526.5</v>
      </c>
      <c r="OL15" s="266">
        <f t="shared" si="53"/>
        <v>6526.5</v>
      </c>
      <c r="OM15" s="266">
        <f t="shared" si="53"/>
        <v>6526.5</v>
      </c>
      <c r="ON15" s="266">
        <f t="shared" si="53"/>
        <v>6526.5</v>
      </c>
      <c r="OO15" s="266">
        <f t="shared" si="54"/>
        <v>6526.5</v>
      </c>
      <c r="OP15" s="266">
        <f t="shared" si="54"/>
        <v>6526.5</v>
      </c>
      <c r="OQ15" s="266">
        <f t="shared" si="54"/>
        <v>6526.5</v>
      </c>
      <c r="OR15" s="266">
        <f t="shared" si="54"/>
        <v>6526.5</v>
      </c>
      <c r="OS15" s="266">
        <f t="shared" si="54"/>
        <v>6526.5</v>
      </c>
      <c r="OT15" s="266">
        <f t="shared" si="54"/>
        <v>6526.5</v>
      </c>
      <c r="OU15" s="266">
        <f t="shared" si="54"/>
        <v>6526.5</v>
      </c>
      <c r="OV15" s="266">
        <f t="shared" si="54"/>
        <v>6526.5</v>
      </c>
      <c r="OW15" s="266">
        <f t="shared" si="54"/>
        <v>6526.5</v>
      </c>
      <c r="OX15" s="266">
        <f t="shared" si="54"/>
        <v>6526.5</v>
      </c>
      <c r="OY15" s="266">
        <f t="shared" si="55"/>
        <v>6526.5</v>
      </c>
      <c r="OZ15" s="266">
        <f t="shared" si="55"/>
        <v>6526.5</v>
      </c>
      <c r="PA15" s="266">
        <f t="shared" si="55"/>
        <v>6526.5</v>
      </c>
      <c r="PB15" s="266">
        <f t="shared" si="55"/>
        <v>6526.5</v>
      </c>
      <c r="PC15" s="266">
        <f t="shared" si="55"/>
        <v>6526.5</v>
      </c>
      <c r="PD15" s="266">
        <f t="shared" si="55"/>
        <v>6526.5</v>
      </c>
      <c r="PE15" s="266">
        <f t="shared" si="55"/>
        <v>6526.5</v>
      </c>
      <c r="PF15" s="266">
        <f t="shared" si="55"/>
        <v>6526.5</v>
      </c>
      <c r="PG15" s="266">
        <f t="shared" si="55"/>
        <v>6526.5</v>
      </c>
      <c r="PH15" s="266">
        <f t="shared" si="55"/>
        <v>6526.5</v>
      </c>
      <c r="PI15" s="266">
        <f t="shared" si="56"/>
        <v>0</v>
      </c>
      <c r="PJ15" s="266">
        <f t="shared" si="56"/>
        <v>0</v>
      </c>
      <c r="PK15" s="266">
        <f t="shared" si="56"/>
        <v>0</v>
      </c>
      <c r="PL15" s="266">
        <f t="shared" si="56"/>
        <v>0</v>
      </c>
      <c r="PM15" s="266">
        <f t="shared" si="56"/>
        <v>0</v>
      </c>
      <c r="PO15" s="222">
        <f t="shared" si="57"/>
        <v>0</v>
      </c>
      <c r="PP15" s="222">
        <f t="shared" si="57"/>
        <v>0</v>
      </c>
      <c r="PQ15" s="222">
        <f t="shared" si="57"/>
        <v>0</v>
      </c>
      <c r="PR15" s="222">
        <f t="shared" si="57"/>
        <v>0</v>
      </c>
      <c r="PS15" s="222">
        <f t="shared" si="57"/>
        <v>0</v>
      </c>
      <c r="PT15" s="222">
        <f t="shared" si="57"/>
        <v>0</v>
      </c>
      <c r="PU15" s="222">
        <f t="shared" si="57"/>
        <v>0</v>
      </c>
      <c r="PV15" s="222">
        <f t="shared" si="57"/>
        <v>0</v>
      </c>
      <c r="PW15" s="222">
        <f t="shared" si="57"/>
        <v>0</v>
      </c>
      <c r="PX15" s="222">
        <f t="shared" si="57"/>
        <v>0</v>
      </c>
      <c r="PY15" s="222">
        <f t="shared" si="58"/>
        <v>0</v>
      </c>
      <c r="PZ15" s="222">
        <f t="shared" si="58"/>
        <v>0</v>
      </c>
      <c r="QA15" s="222">
        <f t="shared" si="58"/>
        <v>0</v>
      </c>
      <c r="QB15" s="222">
        <f t="shared" si="58"/>
        <v>0</v>
      </c>
      <c r="QC15" s="222">
        <f t="shared" si="58"/>
        <v>0</v>
      </c>
      <c r="QD15" s="222">
        <f t="shared" si="58"/>
        <v>0</v>
      </c>
      <c r="QE15" s="222">
        <f t="shared" si="58"/>
        <v>0</v>
      </c>
      <c r="QF15" s="222">
        <f t="shared" si="58"/>
        <v>0</v>
      </c>
      <c r="QG15" s="222">
        <f t="shared" si="58"/>
        <v>0</v>
      </c>
      <c r="QH15" s="222">
        <f t="shared" si="58"/>
        <v>0</v>
      </c>
      <c r="QI15" s="222">
        <f t="shared" si="59"/>
        <v>0</v>
      </c>
      <c r="QJ15" s="222">
        <f t="shared" si="59"/>
        <v>0</v>
      </c>
      <c r="QK15" s="222">
        <f t="shared" si="59"/>
        <v>0</v>
      </c>
      <c r="QL15" s="222">
        <f t="shared" si="59"/>
        <v>0</v>
      </c>
      <c r="QM15" s="222">
        <f t="shared" si="59"/>
        <v>0</v>
      </c>
      <c r="QN15" s="222">
        <f t="shared" si="59"/>
        <v>0</v>
      </c>
      <c r="QO15" s="222">
        <f t="shared" si="59"/>
        <v>0</v>
      </c>
      <c r="QP15" s="222">
        <f t="shared" si="59"/>
        <v>0</v>
      </c>
      <c r="QQ15" s="222">
        <f t="shared" si="59"/>
        <v>0</v>
      </c>
      <c r="QR15" s="222">
        <f t="shared" si="59"/>
        <v>0</v>
      </c>
      <c r="QS15" s="222">
        <f t="shared" si="60"/>
        <v>0</v>
      </c>
      <c r="QT15" s="222">
        <f t="shared" si="60"/>
        <v>0</v>
      </c>
      <c r="QU15" s="222">
        <f t="shared" si="60"/>
        <v>0</v>
      </c>
      <c r="QV15" s="222">
        <f t="shared" si="60"/>
        <v>0</v>
      </c>
      <c r="QW15" s="222">
        <f t="shared" si="60"/>
        <v>0</v>
      </c>
    </row>
    <row r="16" spans="1:465" ht="15.75" customHeight="1" x14ac:dyDescent="0.35">
      <c r="B16" s="697" t="s">
        <v>19</v>
      </c>
      <c r="C16" s="697"/>
      <c r="D16" s="248"/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CE16" s="292"/>
      <c r="OB16" s="222"/>
      <c r="OE16" s="266"/>
      <c r="OF16" s="266"/>
      <c r="OG16" s="266"/>
      <c r="OH16" s="266"/>
      <c r="OI16" s="266"/>
      <c r="OJ16" s="266"/>
      <c r="OK16" s="266"/>
      <c r="OL16" s="266"/>
      <c r="OM16" s="266"/>
      <c r="ON16" s="266"/>
      <c r="OO16" s="266"/>
      <c r="OP16" s="266"/>
      <c r="OQ16" s="266"/>
      <c r="OR16" s="266"/>
      <c r="OS16" s="266"/>
      <c r="OT16" s="266"/>
      <c r="OU16" s="266"/>
      <c r="OV16" s="266"/>
      <c r="OW16" s="266"/>
      <c r="OX16" s="266"/>
      <c r="OY16" s="266"/>
      <c r="OZ16" s="266"/>
      <c r="PA16" s="266"/>
      <c r="PB16" s="266"/>
      <c r="PC16" s="266"/>
      <c r="PD16" s="266"/>
      <c r="PE16" s="266"/>
      <c r="PF16" s="266"/>
      <c r="PG16" s="266"/>
      <c r="PH16" s="266"/>
      <c r="PI16" s="266"/>
      <c r="PJ16" s="266"/>
      <c r="PK16" s="266"/>
      <c r="PL16" s="266"/>
      <c r="PM16" s="266"/>
      <c r="PO16" s="222"/>
      <c r="PP16" s="222"/>
      <c r="PQ16" s="222"/>
      <c r="PR16" s="222"/>
      <c r="PS16" s="222"/>
      <c r="PT16" s="222"/>
      <c r="PU16" s="222"/>
      <c r="PV16" s="222"/>
      <c r="PW16" s="222"/>
      <c r="PX16" s="222"/>
      <c r="PY16" s="222"/>
      <c r="PZ16" s="222"/>
      <c r="QA16" s="222"/>
      <c r="QB16" s="222"/>
      <c r="QC16" s="222"/>
      <c r="QD16" s="222"/>
      <c r="QE16" s="222"/>
      <c r="QF16" s="222"/>
      <c r="QG16" s="222"/>
      <c r="QH16" s="222"/>
      <c r="QI16" s="222"/>
      <c r="QJ16" s="222"/>
      <c r="QK16" s="222"/>
      <c r="QL16" s="222"/>
      <c r="QM16" s="222"/>
      <c r="QN16" s="222"/>
      <c r="QO16" s="222"/>
      <c r="QP16" s="222"/>
      <c r="QQ16" s="222"/>
      <c r="QR16" s="222"/>
      <c r="QS16" s="222"/>
      <c r="QT16" s="222"/>
      <c r="QU16" s="222"/>
      <c r="QV16" s="222"/>
      <c r="QW16" s="222"/>
    </row>
    <row r="17" spans="2:465" ht="18" x14ac:dyDescent="0.35">
      <c r="B17" s="197" t="s">
        <v>21</v>
      </c>
      <c r="C17" s="224" t="s">
        <v>5</v>
      </c>
      <c r="E17" s="197">
        <v>1.8</v>
      </c>
      <c r="F17" s="197" t="s">
        <v>22</v>
      </c>
      <c r="G17" s="197" t="s">
        <v>22</v>
      </c>
      <c r="H17" s="197" t="s">
        <v>22</v>
      </c>
      <c r="I17" s="197" t="s">
        <v>21</v>
      </c>
      <c r="J17" s="197" t="s">
        <v>22</v>
      </c>
      <c r="K17" s="197" t="s">
        <v>21</v>
      </c>
      <c r="L17" s="197" t="s">
        <v>21</v>
      </c>
      <c r="M17" s="197" t="s">
        <v>21</v>
      </c>
      <c r="N17" s="197" t="s">
        <v>21</v>
      </c>
      <c r="O17" s="197" t="s">
        <v>21</v>
      </c>
      <c r="P17" s="197" t="s">
        <v>22</v>
      </c>
      <c r="Q17" s="252" t="s">
        <v>22</v>
      </c>
      <c r="R17" s="252" t="s">
        <v>21</v>
      </c>
      <c r="S17" s="252" t="s">
        <v>78</v>
      </c>
      <c r="T17" s="252" t="s">
        <v>21</v>
      </c>
      <c r="U17" s="252" t="s">
        <v>22</v>
      </c>
      <c r="V17" s="252" t="s">
        <v>21</v>
      </c>
      <c r="W17" s="253" t="s">
        <v>21</v>
      </c>
      <c r="AH17" s="255">
        <f>IF($B17="Sim",ROUNDUP(VLOOKUP($B$3,'06_BASE DO OPEX'!$C$77:$AI$77,3+'OPEX PESSOAL'!AH5,FALSE)/7000,0),
IF($B17="Não",0))</f>
        <v>1</v>
      </c>
      <c r="AI17" s="256">
        <f>IF($B17="Sim",ROUNDUP(VLOOKUP($B$3,'06_BASE DO OPEX'!$C$77:$AI$77,3+'OPEX PESSOAL'!AI5,FALSE)/7000,0),
IF($B17="Não",0))</f>
        <v>2</v>
      </c>
      <c r="AJ17" s="256">
        <f>IF($B17="Sim",ROUNDUP(VLOOKUP($B$3,'06_BASE DO OPEX'!$C$77:$AI$77,3+'OPEX PESSOAL'!AJ5,FALSE)/7000,0),
IF($B17="Não",0))</f>
        <v>2</v>
      </c>
      <c r="AK17" s="256">
        <f>IF($B17="Sim",ROUNDUP(VLOOKUP($B$3,'06_BASE DO OPEX'!$C$77:$AI$77,3+'OPEX PESSOAL'!AK5,FALSE)/7000,0),
IF($B17="Não",0))</f>
        <v>2</v>
      </c>
      <c r="AL17" s="256">
        <f>IF($B17="Sim",ROUNDUP(VLOOKUP($B$3,'06_BASE DO OPEX'!$C$77:$AI$77,3+'OPEX PESSOAL'!AL5,FALSE)/7000,0),
IF($B17="Não",0))</f>
        <v>2</v>
      </c>
      <c r="AM17" s="256">
        <f>IF($B17="Sim",ROUNDUP(VLOOKUP($B$3,'06_BASE DO OPEX'!$C$77:$AI$77,3+'OPEX PESSOAL'!AM5,FALSE)/7000,0),
IF($B17="Não",0))</f>
        <v>2</v>
      </c>
      <c r="AN17" s="256">
        <f>IF($B17="Sim",ROUNDUP(VLOOKUP($B$3,'06_BASE DO OPEX'!$C$77:$AI$77,3+'OPEX PESSOAL'!AN5,FALSE)/7000,0),
IF($B17="Não",0))</f>
        <v>2</v>
      </c>
      <c r="AO17" s="256">
        <f>IF($B17="Sim",ROUNDUP(VLOOKUP($B$3,'06_BASE DO OPEX'!$C$77:$AI$77,3+'OPEX PESSOAL'!AO5,FALSE)/7000,0),
IF($B17="Não",0))</f>
        <v>2</v>
      </c>
      <c r="AP17" s="256">
        <f>IF($B17="Sim",ROUNDUP(VLOOKUP($B$3,'06_BASE DO OPEX'!$C$77:$AI$77,3+'OPEX PESSOAL'!AP5,FALSE)/7000,0),
IF($B17="Não",0))</f>
        <v>2</v>
      </c>
      <c r="AQ17" s="256">
        <f>IF($B17="Sim",ROUNDUP(VLOOKUP($B$3,'06_BASE DO OPEX'!$C$77:$AI$77,3+'OPEX PESSOAL'!AQ5,FALSE)/7000,0),
IF($B17="Não",0))</f>
        <v>2</v>
      </c>
      <c r="AR17" s="256">
        <f>IF($B17="Sim",ROUNDUP(VLOOKUP($B$3,'06_BASE DO OPEX'!$C$77:$AI$77,3+'OPEX PESSOAL'!AR5,FALSE)/7000,0),
IF($B17="Não",0))</f>
        <v>2</v>
      </c>
      <c r="AS17" s="256">
        <f>IF($B17="Sim",ROUNDUP(VLOOKUP($B$3,'06_BASE DO OPEX'!$C$77:$AI$77,3+'OPEX PESSOAL'!AS5,FALSE)/7000,0),
IF($B17="Não",0))</f>
        <v>2</v>
      </c>
      <c r="AT17" s="256">
        <f>IF($B17="Sim",ROUNDUP(VLOOKUP($B$3,'06_BASE DO OPEX'!$C$77:$AI$77,3+'OPEX PESSOAL'!AT5,FALSE)/7000,0),
IF($B17="Não",0))</f>
        <v>2</v>
      </c>
      <c r="AU17" s="256">
        <f>IF($B17="Sim",ROUNDUP(VLOOKUP($B$3,'06_BASE DO OPEX'!$C$77:$AI$77,3+'OPEX PESSOAL'!AU5,FALSE)/7000,0),
IF($B17="Não",0))</f>
        <v>2</v>
      </c>
      <c r="AV17" s="256">
        <f>IF($B17="Sim",ROUNDUP(VLOOKUP($B$3,'06_BASE DO OPEX'!$C$77:$AI$77,3+'OPEX PESSOAL'!AV5,FALSE)/7000,0),
IF($B17="Não",0))</f>
        <v>2</v>
      </c>
      <c r="AW17" s="256">
        <f>IF($B17="Sim",ROUNDUP(VLOOKUP($B$3,'06_BASE DO OPEX'!$C$77:$AI$77,3+'OPEX PESSOAL'!AW5,FALSE)/7000,0),
IF($B17="Não",0))</f>
        <v>2</v>
      </c>
      <c r="AX17" s="256">
        <f>IF($B17="Sim",ROUNDUP(VLOOKUP($B$3,'06_BASE DO OPEX'!$C$77:$AI$77,3+'OPEX PESSOAL'!AX5,FALSE)/7000,0),
IF($B17="Não",0))</f>
        <v>2</v>
      </c>
      <c r="AY17" s="256">
        <f>IF($B17="Sim",ROUNDUP(VLOOKUP($B$3,'06_BASE DO OPEX'!$C$77:$AI$77,3+'OPEX PESSOAL'!AY5,FALSE)/7000,0),
IF($B17="Não",0))</f>
        <v>2</v>
      </c>
      <c r="AZ17" s="256">
        <f>IF($B17="Sim",ROUNDUP(VLOOKUP($B$3,'06_BASE DO OPEX'!$C$77:$AI$77,3+'OPEX PESSOAL'!AZ5,FALSE)/7000,0),
IF($B17="Não",0))</f>
        <v>2</v>
      </c>
      <c r="BA17" s="256">
        <f>IF($B17="Sim",ROUNDUP(VLOOKUP($B$3,'06_BASE DO OPEX'!$C$77:$AI$77,3+'OPEX PESSOAL'!BA5,FALSE)/7000,0),
IF($B17="Não",0))</f>
        <v>2</v>
      </c>
      <c r="BB17" s="256">
        <f>IF($B17="Sim",ROUNDUP(VLOOKUP($B$3,'06_BASE DO OPEX'!$C$77:$AI$77,3+'OPEX PESSOAL'!BB5,FALSE)/7000,0),
IF($B17="Não",0))</f>
        <v>2</v>
      </c>
      <c r="BC17" s="256">
        <f>IF($B17="Sim",ROUNDUP(VLOOKUP($B$3,'06_BASE DO OPEX'!$C$77:$AI$77,3+'OPEX PESSOAL'!BC5,FALSE)/7000,0),
IF($B17="Não",0))</f>
        <v>2</v>
      </c>
      <c r="BD17" s="256">
        <f>IF($B17="Sim",ROUNDUP(VLOOKUP($B$3,'06_BASE DO OPEX'!$C$77:$AI$77,3+'OPEX PESSOAL'!BD5,FALSE)/7000,0),
IF($B17="Não",0))</f>
        <v>2</v>
      </c>
      <c r="BE17" s="256">
        <f>IF($B17="Sim",ROUNDUP(VLOOKUP($B$3,'06_BASE DO OPEX'!$C$77:$AI$77,3+'OPEX PESSOAL'!BE5,FALSE)/7000,0),
IF($B17="Não",0))</f>
        <v>2</v>
      </c>
      <c r="BF17" s="256">
        <f>IF($B17="Sim",ROUNDUP(VLOOKUP($B$3,'06_BASE DO OPEX'!$C$77:$AI$77,3+'OPEX PESSOAL'!BF5,FALSE)/7000,0),
IF($B17="Não",0))</f>
        <v>2</v>
      </c>
      <c r="BG17" s="256">
        <f>IF($B17="Sim",ROUNDUP(VLOOKUP($B$3,'06_BASE DO OPEX'!$C$77:$AI$77,3+'OPEX PESSOAL'!BG5,FALSE)/7000,0),
IF($B17="Não",0))</f>
        <v>2</v>
      </c>
      <c r="BH17" s="256">
        <f>IF($B17="Sim",ROUNDUP(VLOOKUP($B$3,'06_BASE DO OPEX'!$C$77:$AI$77,3+'OPEX PESSOAL'!BH5,FALSE)/7000,0),
IF($B17="Não",0))</f>
        <v>2</v>
      </c>
      <c r="BI17" s="256">
        <f>IF($B17="Sim",ROUNDUP(VLOOKUP($B$3,'06_BASE DO OPEX'!$C$77:$AI$77,3+'OPEX PESSOAL'!BI5,FALSE)/7000,0),
IF($B17="Não",0))</f>
        <v>2</v>
      </c>
      <c r="BJ17" s="256">
        <f>IF($B17="Sim",ROUNDUP(VLOOKUP($B$3,'06_BASE DO OPEX'!$C$77:$AI$77,3+'OPEX PESSOAL'!BJ5,FALSE)/7000,0),
IF($B17="Não",0))</f>
        <v>2</v>
      </c>
      <c r="BK17" s="256">
        <f>IF($B17="Sim",ROUNDUP(VLOOKUP($B$3,'06_BASE DO OPEX'!$C$77:$AI$77,3+'OPEX PESSOAL'!BK5,FALSE)/7000,0),
IF($B17="Não",0))</f>
        <v>2</v>
      </c>
      <c r="BL17" s="256"/>
      <c r="BM17" s="256"/>
      <c r="BN17" s="256"/>
      <c r="BO17" s="256"/>
      <c r="BP17" s="256"/>
      <c r="BS17" s="257">
        <f t="shared" ref="BS17:BS23" si="73">$D$6*E17</f>
        <v>2376</v>
      </c>
      <c r="BT17" s="258">
        <f t="shared" ref="BT17:BT23" si="74">IF(F17="Não",0%,
IF(F17="Mínima",10%,
IF(F17="Média",20%,
IF(F17="Máxima",40%))))</f>
        <v>0</v>
      </c>
      <c r="BU17" s="258">
        <f t="shared" ref="BU17:BU23" si="75">IF(G17="Não",0%,
IF(G17="Sim",$G$6))</f>
        <v>0</v>
      </c>
      <c r="BV17" s="258">
        <f t="shared" ref="BV17:BV23" si="76">IF(H17="Não",0%,
IF(H17="Sim",$H$6))</f>
        <v>0</v>
      </c>
      <c r="BW17" s="258">
        <f t="shared" ref="BW17:BW23" si="77">IF(I17="Não",0%,
IF(I17="Sim",$I$6))</f>
        <v>0.33</v>
      </c>
      <c r="BX17" s="258">
        <f t="shared" ref="BX17:BX23" si="78">IF(J17="Não",0%,
IF(J17="Sim",$J$6))</f>
        <v>0</v>
      </c>
      <c r="BY17" s="258">
        <f t="shared" ref="BY17:BY23" si="79">IF(K17="Não",0%,
IF(K17="Sim",$K$6))</f>
        <v>0.67220000000000002</v>
      </c>
      <c r="BZ17" s="259">
        <f t="shared" ref="BZ17:BZ23" si="80">IF(L17="Não",0%,
IF(L17="Sim",$L$6*2*22))</f>
        <v>176</v>
      </c>
      <c r="CA17" s="259">
        <f t="shared" ref="CA17:CA23" si="81">IF(M17="Não",0%,
IF(M17="Sim",$M$6))</f>
        <v>290</v>
      </c>
      <c r="CB17" s="260">
        <f t="shared" ref="CB17:CB23" si="82">IF(N17="Não",0%,
IF(N17="Sim",$N$6))</f>
        <v>3.2000000000000002E-3</v>
      </c>
      <c r="CC17" s="259">
        <f t="shared" ref="CC17:CC23" si="83">IF(O17="Não",0%,
IF(O17="Sim",$O$6*22))</f>
        <v>616</v>
      </c>
      <c r="CD17" s="260">
        <f t="shared" ref="CD17:CD23" si="84">IF(P17="Não",0%,
IF(P17="Sim",$P$6))</f>
        <v>0</v>
      </c>
      <c r="CE17" s="258">
        <f t="shared" ref="CE17:CE23" si="85">IF(Q17="Não",0%,
IF(Q17="Sim",$Q$6))</f>
        <v>0</v>
      </c>
      <c r="CF17" s="258">
        <f t="shared" ref="CF17:CF23" si="86">IF(R17="Não",0%,
IF(R17="Sim",$R$6))</f>
        <v>0.01</v>
      </c>
      <c r="CG17" s="261">
        <f>(BS17+($D$6*BT17)+(BS17*BU17)+(BS17*BV17)+(BS17*BW17))+
((BS17+($D$6*BT17)+(BS17*BU17)+(BS17*BV17)+(BS17*BW17))*BX17)+
(((BS17+($D$6*BT17)+(BS17*BU17)+(BS17*BV17)+(BS17*BW17))+
((BS17+($D$6*BT17)+(BS17*BU17)+(BS17*BV17)+(BS17*BW17))*BX17))*BY17)+
BZ17+
CA17+
(BS17*CB17)+
CC17+
((BS17+($D$6*BT17)+(BS17*BU17)+(BS17*BV17)+(BS17*BW17))*CD17)+
((BS17+($D$6*BT17)+(BS17*BU17)+(BS17*BV17)+(BS17*BW17))*CE17)+
((BS17+($D$6*BT17)+(BS17*BU17)+(BS17*BV17)+(BS17*BW17))*CF17)</f>
        <v>6405.4897759999994</v>
      </c>
      <c r="CJ17" s="257">
        <f t="shared" ref="CJ17:CS23" si="87">$CG17*AH17*12</f>
        <v>76865.877311999997</v>
      </c>
      <c r="CK17" s="262">
        <f t="shared" si="87"/>
        <v>153731.75462399999</v>
      </c>
      <c r="CL17" s="262">
        <f t="shared" si="87"/>
        <v>153731.75462399999</v>
      </c>
      <c r="CM17" s="262">
        <f t="shared" si="87"/>
        <v>153731.75462399999</v>
      </c>
      <c r="CN17" s="262">
        <f t="shared" si="87"/>
        <v>153731.75462399999</v>
      </c>
      <c r="CO17" s="262">
        <f t="shared" si="87"/>
        <v>153731.75462399999</v>
      </c>
      <c r="CP17" s="262">
        <f t="shared" si="87"/>
        <v>153731.75462399999</v>
      </c>
      <c r="CQ17" s="262">
        <f t="shared" si="87"/>
        <v>153731.75462399999</v>
      </c>
      <c r="CR17" s="262">
        <f t="shared" si="87"/>
        <v>153731.75462399999</v>
      </c>
      <c r="CS17" s="262">
        <f t="shared" si="87"/>
        <v>153731.75462399999</v>
      </c>
      <c r="CT17" s="262">
        <f t="shared" ref="CT17:DC23" si="88">$CG17*AR17*12</f>
        <v>153731.75462399999</v>
      </c>
      <c r="CU17" s="262">
        <f t="shared" si="88"/>
        <v>153731.75462399999</v>
      </c>
      <c r="CV17" s="262">
        <f t="shared" si="88"/>
        <v>153731.75462399999</v>
      </c>
      <c r="CW17" s="262">
        <f t="shared" si="88"/>
        <v>153731.75462399999</v>
      </c>
      <c r="CX17" s="262">
        <f t="shared" si="88"/>
        <v>153731.75462399999</v>
      </c>
      <c r="CY17" s="262">
        <f t="shared" si="88"/>
        <v>153731.75462399999</v>
      </c>
      <c r="CZ17" s="262">
        <f t="shared" si="88"/>
        <v>153731.75462399999</v>
      </c>
      <c r="DA17" s="262">
        <f t="shared" si="88"/>
        <v>153731.75462399999</v>
      </c>
      <c r="DB17" s="262">
        <f t="shared" si="88"/>
        <v>153731.75462399999</v>
      </c>
      <c r="DC17" s="262">
        <f t="shared" si="88"/>
        <v>153731.75462399999</v>
      </c>
      <c r="DD17" s="262">
        <f t="shared" ref="DD17:DM23" si="89">$CG17*BB17*12</f>
        <v>153731.75462399999</v>
      </c>
      <c r="DE17" s="262">
        <f t="shared" si="89"/>
        <v>153731.75462399999</v>
      </c>
      <c r="DF17" s="262">
        <f t="shared" si="89"/>
        <v>153731.75462399999</v>
      </c>
      <c r="DG17" s="262">
        <f t="shared" si="89"/>
        <v>153731.75462399999</v>
      </c>
      <c r="DH17" s="262">
        <f t="shared" si="89"/>
        <v>153731.75462399999</v>
      </c>
      <c r="DI17" s="262">
        <f t="shared" si="89"/>
        <v>153731.75462399999</v>
      </c>
      <c r="DJ17" s="262">
        <f t="shared" si="89"/>
        <v>153731.75462399999</v>
      </c>
      <c r="DK17" s="262">
        <f t="shared" si="89"/>
        <v>153731.75462399999</v>
      </c>
      <c r="DL17" s="262">
        <f t="shared" si="89"/>
        <v>153731.75462399999</v>
      </c>
      <c r="DM17" s="262">
        <f t="shared" si="89"/>
        <v>153731.75462399999</v>
      </c>
      <c r="DN17" s="262">
        <f t="shared" ref="DN17:DR23" si="90">$CG17*BL17*12</f>
        <v>0</v>
      </c>
      <c r="DO17" s="262">
        <f t="shared" si="90"/>
        <v>0</v>
      </c>
      <c r="DP17" s="262">
        <f t="shared" si="90"/>
        <v>0</v>
      </c>
      <c r="DQ17" s="262">
        <f t="shared" si="90"/>
        <v>0</v>
      </c>
      <c r="DR17" s="262">
        <f t="shared" si="90"/>
        <v>0</v>
      </c>
      <c r="DU17" s="263">
        <f t="shared" ref="DU17:ED23" si="91">IF($S17="Nenhum",0,
IF($S17&lt;&gt;"Nenhum",AH17))</f>
        <v>1</v>
      </c>
      <c r="DV17" s="252">
        <f t="shared" si="91"/>
        <v>2</v>
      </c>
      <c r="DW17" s="252">
        <f t="shared" si="91"/>
        <v>2</v>
      </c>
      <c r="DX17" s="252">
        <f t="shared" si="91"/>
        <v>2</v>
      </c>
      <c r="DY17" s="252">
        <f t="shared" si="91"/>
        <v>2</v>
      </c>
      <c r="DZ17" s="252">
        <f t="shared" si="91"/>
        <v>2</v>
      </c>
      <c r="EA17" s="252">
        <f t="shared" si="91"/>
        <v>2</v>
      </c>
      <c r="EB17" s="252">
        <f t="shared" si="91"/>
        <v>2</v>
      </c>
      <c r="EC17" s="252">
        <f t="shared" si="91"/>
        <v>2</v>
      </c>
      <c r="ED17" s="252">
        <f t="shared" si="91"/>
        <v>2</v>
      </c>
      <c r="EE17" s="252">
        <f t="shared" ref="EE17:EN23" si="92">IF($S17="Nenhum",0,
IF($S17&lt;&gt;"Nenhum",AR17))</f>
        <v>2</v>
      </c>
      <c r="EF17" s="252">
        <f t="shared" si="92"/>
        <v>2</v>
      </c>
      <c r="EG17" s="252">
        <f t="shared" si="92"/>
        <v>2</v>
      </c>
      <c r="EH17" s="252">
        <f t="shared" si="92"/>
        <v>2</v>
      </c>
      <c r="EI17" s="252">
        <f t="shared" si="92"/>
        <v>2</v>
      </c>
      <c r="EJ17" s="252">
        <f t="shared" si="92"/>
        <v>2</v>
      </c>
      <c r="EK17" s="252">
        <f t="shared" si="92"/>
        <v>2</v>
      </c>
      <c r="EL17" s="252">
        <f t="shared" si="92"/>
        <v>2</v>
      </c>
      <c r="EM17" s="252">
        <f t="shared" si="92"/>
        <v>2</v>
      </c>
      <c r="EN17" s="252">
        <f t="shared" si="92"/>
        <v>2</v>
      </c>
      <c r="EO17" s="252">
        <f t="shared" ref="EO17:EX23" si="93">IF($S17="Nenhum",0,
IF($S17&lt;&gt;"Nenhum",BB17))</f>
        <v>2</v>
      </c>
      <c r="EP17" s="252">
        <f t="shared" si="93"/>
        <v>2</v>
      </c>
      <c r="EQ17" s="252">
        <f t="shared" si="93"/>
        <v>2</v>
      </c>
      <c r="ER17" s="252">
        <f t="shared" si="93"/>
        <v>2</v>
      </c>
      <c r="ES17" s="252">
        <f t="shared" si="93"/>
        <v>2</v>
      </c>
      <c r="ET17" s="252">
        <f t="shared" si="93"/>
        <v>2</v>
      </c>
      <c r="EU17" s="252">
        <f t="shared" si="93"/>
        <v>2</v>
      </c>
      <c r="EV17" s="252">
        <f t="shared" si="93"/>
        <v>2</v>
      </c>
      <c r="EW17" s="252">
        <f t="shared" si="93"/>
        <v>2</v>
      </c>
      <c r="EX17" s="252">
        <f t="shared" si="93"/>
        <v>2</v>
      </c>
      <c r="EY17" s="252">
        <f t="shared" ref="EY17:FC23" si="94">IF($S17="Nenhum",0,
IF($S17&lt;&gt;"Nenhum",BL17))</f>
        <v>0</v>
      </c>
      <c r="EZ17" s="252">
        <f t="shared" si="94"/>
        <v>0</v>
      </c>
      <c r="FA17" s="252">
        <f t="shared" si="94"/>
        <v>0</v>
      </c>
      <c r="FB17" s="252">
        <f t="shared" si="94"/>
        <v>0</v>
      </c>
      <c r="FC17" s="252">
        <f t="shared" si="94"/>
        <v>0</v>
      </c>
      <c r="FF17" s="264">
        <f t="shared" ref="FF17:FO23" si="95">(IF($S17="Nenhum",0,
IF($S17="Utilitário",$AA$11,
IF($S17="Sedan",$AA$12,
IF($S17="SUV",$AA$13,
IF($S17="Pickup",$AA$14,
IF($S17="Moto",$AA$15)))))))*DU17*13</f>
        <v>34526.959999999999</v>
      </c>
      <c r="FG17" s="259">
        <f t="shared" si="95"/>
        <v>69053.919999999998</v>
      </c>
      <c r="FH17" s="259">
        <f t="shared" si="95"/>
        <v>69053.919999999998</v>
      </c>
      <c r="FI17" s="259">
        <f t="shared" si="95"/>
        <v>69053.919999999998</v>
      </c>
      <c r="FJ17" s="259">
        <f t="shared" si="95"/>
        <v>69053.919999999998</v>
      </c>
      <c r="FK17" s="259">
        <f t="shared" si="95"/>
        <v>69053.919999999998</v>
      </c>
      <c r="FL17" s="259">
        <f t="shared" si="95"/>
        <v>69053.919999999998</v>
      </c>
      <c r="FM17" s="259">
        <f t="shared" si="95"/>
        <v>69053.919999999998</v>
      </c>
      <c r="FN17" s="259">
        <f t="shared" si="95"/>
        <v>69053.919999999998</v>
      </c>
      <c r="FO17" s="259">
        <f t="shared" si="95"/>
        <v>69053.919999999998</v>
      </c>
      <c r="FP17" s="259">
        <f t="shared" ref="FP17:FY23" si="96">(IF($S17="Nenhum",0,
IF($S17="Utilitário",$AA$11,
IF($S17="Sedan",$AA$12,
IF($S17="SUV",$AA$13,
IF($S17="Pickup",$AA$14,
IF($S17="Moto",$AA$15)))))))*EE17*13</f>
        <v>69053.919999999998</v>
      </c>
      <c r="FQ17" s="259">
        <f t="shared" si="96"/>
        <v>69053.919999999998</v>
      </c>
      <c r="FR17" s="259">
        <f t="shared" si="96"/>
        <v>69053.919999999998</v>
      </c>
      <c r="FS17" s="259">
        <f t="shared" si="96"/>
        <v>69053.919999999998</v>
      </c>
      <c r="FT17" s="259">
        <f t="shared" si="96"/>
        <v>69053.919999999998</v>
      </c>
      <c r="FU17" s="259">
        <f t="shared" si="96"/>
        <v>69053.919999999998</v>
      </c>
      <c r="FV17" s="259">
        <f t="shared" si="96"/>
        <v>69053.919999999998</v>
      </c>
      <c r="FW17" s="259">
        <f t="shared" si="96"/>
        <v>69053.919999999998</v>
      </c>
      <c r="FX17" s="259">
        <f t="shared" si="96"/>
        <v>69053.919999999998</v>
      </c>
      <c r="FY17" s="259">
        <f t="shared" si="96"/>
        <v>69053.919999999998</v>
      </c>
      <c r="FZ17" s="259">
        <f t="shared" ref="FZ17:GI23" si="97">(IF($S17="Nenhum",0,
IF($S17="Utilitário",$AA$11,
IF($S17="Sedan",$AA$12,
IF($S17="SUV",$AA$13,
IF($S17="Pickup",$AA$14,
IF($S17="Moto",$AA$15)))))))*EO17*13</f>
        <v>69053.919999999998</v>
      </c>
      <c r="GA17" s="259">
        <f t="shared" si="97"/>
        <v>69053.919999999998</v>
      </c>
      <c r="GB17" s="259">
        <f t="shared" si="97"/>
        <v>69053.919999999998</v>
      </c>
      <c r="GC17" s="259">
        <f t="shared" si="97"/>
        <v>69053.919999999998</v>
      </c>
      <c r="GD17" s="259">
        <f t="shared" si="97"/>
        <v>69053.919999999998</v>
      </c>
      <c r="GE17" s="259">
        <f t="shared" si="97"/>
        <v>69053.919999999998</v>
      </c>
      <c r="GF17" s="259">
        <f t="shared" si="97"/>
        <v>69053.919999999998</v>
      </c>
      <c r="GG17" s="259">
        <f t="shared" si="97"/>
        <v>69053.919999999998</v>
      </c>
      <c r="GH17" s="259">
        <f t="shared" si="97"/>
        <v>69053.919999999998</v>
      </c>
      <c r="GI17" s="259">
        <f t="shared" si="97"/>
        <v>69053.919999999998</v>
      </c>
      <c r="GJ17" s="259">
        <f t="shared" ref="GJ17:GN23" si="98">(IF($S17="Nenhum",0,
IF($S17="Utilitário",$AA$11,
IF($S17="Sedan",$AA$12,
IF($S17="SUV",$AA$13,
IF($S17="Pickup",$AA$14,
IF($S17="Moto",$AA$15)))))))*EY17*13</f>
        <v>0</v>
      </c>
      <c r="GK17" s="259">
        <f t="shared" si="98"/>
        <v>0</v>
      </c>
      <c r="GL17" s="259">
        <f t="shared" si="98"/>
        <v>0</v>
      </c>
      <c r="GM17" s="259">
        <f t="shared" si="98"/>
        <v>0</v>
      </c>
      <c r="GN17" s="259">
        <f t="shared" si="98"/>
        <v>0</v>
      </c>
      <c r="GQ17" s="257">
        <f t="shared" ref="GQ17:GZ23" si="99">(IF($S17="Nenhum",0,
IF($S17="Utilitário",(DU17*($AB$11/$AC$11)*$AE$11)*12,
IF($S17="Sedan",(DU17*($AB$12/$AC$12)*$AE$12)*12,
IF($S17="SUV",(DU17*($AB$13/$AC$13)*$AE$13)*12,
IF($S17="Pickup",(DU17*($AB$14/$AC$14)*$AE$14)*12,
IF($S17="Moto",(DU17*($AB$15/$AC$15)*$AE$15)*12)))))))</f>
        <v>7875</v>
      </c>
      <c r="GR17" s="262">
        <f t="shared" si="99"/>
        <v>15750</v>
      </c>
      <c r="GS17" s="262">
        <f t="shared" si="99"/>
        <v>15750</v>
      </c>
      <c r="GT17" s="262">
        <f t="shared" si="99"/>
        <v>15750</v>
      </c>
      <c r="GU17" s="262">
        <f t="shared" si="99"/>
        <v>15750</v>
      </c>
      <c r="GV17" s="262">
        <f t="shared" si="99"/>
        <v>15750</v>
      </c>
      <c r="GW17" s="262">
        <f t="shared" si="99"/>
        <v>15750</v>
      </c>
      <c r="GX17" s="262">
        <f t="shared" si="99"/>
        <v>15750</v>
      </c>
      <c r="GY17" s="262">
        <f t="shared" si="99"/>
        <v>15750</v>
      </c>
      <c r="GZ17" s="262">
        <f t="shared" si="99"/>
        <v>15750</v>
      </c>
      <c r="HA17" s="262">
        <f t="shared" ref="HA17:HJ23" si="100">(IF($S17="Nenhum",0,
IF($S17="Utilitário",(EE17*($AB$11/$AC$11)*$AE$11)*12,
IF($S17="Sedan",(EE17*($AB$12/$AC$12)*$AE$12)*12,
IF($S17="SUV",(EE17*($AB$13/$AC$13)*$AE$13)*12,
IF($S17="Pickup",(EE17*($AB$14/$AC$14)*$AE$14)*12,
IF($S17="Moto",(EE17*($AB$15/$AC$15)*$AE$15)*12)))))))</f>
        <v>15750</v>
      </c>
      <c r="HB17" s="262">
        <f t="shared" si="100"/>
        <v>15750</v>
      </c>
      <c r="HC17" s="262">
        <f t="shared" si="100"/>
        <v>15750</v>
      </c>
      <c r="HD17" s="262">
        <f t="shared" si="100"/>
        <v>15750</v>
      </c>
      <c r="HE17" s="262">
        <f t="shared" si="100"/>
        <v>15750</v>
      </c>
      <c r="HF17" s="262">
        <f t="shared" si="100"/>
        <v>15750</v>
      </c>
      <c r="HG17" s="262">
        <f t="shared" si="100"/>
        <v>15750</v>
      </c>
      <c r="HH17" s="262">
        <f t="shared" si="100"/>
        <v>15750</v>
      </c>
      <c r="HI17" s="262">
        <f t="shared" si="100"/>
        <v>15750</v>
      </c>
      <c r="HJ17" s="262">
        <f t="shared" si="100"/>
        <v>15750</v>
      </c>
      <c r="HK17" s="262">
        <f t="shared" ref="HK17:HT23" si="101">(IF($S17="Nenhum",0,
IF($S17="Utilitário",(EO17*($AB$11/$AC$11)*$AE$11)*12,
IF($S17="Sedan",(EO17*($AB$12/$AC$12)*$AE$12)*12,
IF($S17="SUV",(EO17*($AB$13/$AC$13)*$AE$13)*12,
IF($S17="Pickup",(EO17*($AB$14/$AC$14)*$AE$14)*12,
IF($S17="Moto",(EO17*($AB$15/$AC$15)*$AE$15)*12)))))))</f>
        <v>15750</v>
      </c>
      <c r="HL17" s="262">
        <f t="shared" si="101"/>
        <v>15750</v>
      </c>
      <c r="HM17" s="262">
        <f t="shared" si="101"/>
        <v>15750</v>
      </c>
      <c r="HN17" s="262">
        <f t="shared" si="101"/>
        <v>15750</v>
      </c>
      <c r="HO17" s="262">
        <f t="shared" si="101"/>
        <v>15750</v>
      </c>
      <c r="HP17" s="262">
        <f t="shared" si="101"/>
        <v>15750</v>
      </c>
      <c r="HQ17" s="262">
        <f t="shared" si="101"/>
        <v>15750</v>
      </c>
      <c r="HR17" s="262">
        <f t="shared" si="101"/>
        <v>15750</v>
      </c>
      <c r="HS17" s="262">
        <f t="shared" si="101"/>
        <v>15750</v>
      </c>
      <c r="HT17" s="262">
        <f t="shared" si="101"/>
        <v>15750</v>
      </c>
      <c r="HU17" s="262">
        <f t="shared" ref="HU17:HY23" si="102">(IF($S17="Nenhum",0,
IF($S17="Utilitário",(EY17*($AB$11/$AC$11)*$AE$11)*12,
IF($S17="Sedan",(EY17*($AB$12/$AC$12)*$AE$12)*12,
IF($S17="SUV",(EY17*($AB$13/$AC$13)*$AE$13)*12,
IF($S17="Pickup",(EY17*($AB$14/$AC$14)*$AE$14)*12,
IF($S17="Moto",(EY17*($AB$15/$AC$15)*$AE$15)*12)))))))</f>
        <v>0</v>
      </c>
      <c r="HV17" s="262">
        <f t="shared" si="102"/>
        <v>0</v>
      </c>
      <c r="HW17" s="262">
        <f t="shared" si="102"/>
        <v>0</v>
      </c>
      <c r="HX17" s="262">
        <f t="shared" si="102"/>
        <v>0</v>
      </c>
      <c r="HY17" s="262">
        <f t="shared" si="102"/>
        <v>0</v>
      </c>
      <c r="IB17" s="264">
        <f>IF($T17="Sim",AH17*'OPEX VALORES'!$D$15*12,
IF($T17="Não",0))</f>
        <v>960</v>
      </c>
      <c r="IC17" s="259">
        <f>IF($T17="Sim",AI17*'OPEX VALORES'!$D$15*12,
IF($T17="Não",0))</f>
        <v>1920</v>
      </c>
      <c r="ID17" s="259">
        <f>IF($T17="Sim",AJ17*'OPEX VALORES'!$D$15*12,
IF($T17="Não",0))</f>
        <v>1920</v>
      </c>
      <c r="IE17" s="259">
        <f>IF($T17="Sim",AK17*'OPEX VALORES'!$D$15*12,
IF($T17="Não",0))</f>
        <v>1920</v>
      </c>
      <c r="IF17" s="259">
        <f>IF($T17="Sim",AL17*'OPEX VALORES'!$D$15*12,
IF($T17="Não",0))</f>
        <v>1920</v>
      </c>
      <c r="IG17" s="259">
        <f>IF($T17="Sim",AM17*'OPEX VALORES'!$D$15*12,
IF($T17="Não",0))</f>
        <v>1920</v>
      </c>
      <c r="IH17" s="259">
        <f>IF($T17="Sim",AN17*'OPEX VALORES'!$D$15*12,
IF($T17="Não",0))</f>
        <v>1920</v>
      </c>
      <c r="II17" s="259">
        <f>IF($T17="Sim",AO17*'OPEX VALORES'!$D$15*12,
IF($T17="Não",0))</f>
        <v>1920</v>
      </c>
      <c r="IJ17" s="259">
        <f>IF($T17="Sim",AP17*'OPEX VALORES'!$D$15*12,
IF($T17="Não",0))</f>
        <v>1920</v>
      </c>
      <c r="IK17" s="259">
        <f>IF($T17="Sim",AQ17*'OPEX VALORES'!$D$15*12,
IF($T17="Não",0))</f>
        <v>1920</v>
      </c>
      <c r="IL17" s="259">
        <f>IF($T17="Sim",AR17*'OPEX VALORES'!$D$15*12,
IF($T17="Não",0))</f>
        <v>1920</v>
      </c>
      <c r="IM17" s="259">
        <f>IF($T17="Sim",AS17*'OPEX VALORES'!$D$15*12,
IF($T17="Não",0))</f>
        <v>1920</v>
      </c>
      <c r="IN17" s="259">
        <f>IF($T17="Sim",AT17*'OPEX VALORES'!$D$15*12,
IF($T17="Não",0))</f>
        <v>1920</v>
      </c>
      <c r="IO17" s="259">
        <f>IF($T17="Sim",AU17*'OPEX VALORES'!$D$15*12,
IF($T17="Não",0))</f>
        <v>1920</v>
      </c>
      <c r="IP17" s="259">
        <f>IF($T17="Sim",AV17*'OPEX VALORES'!$D$15*12,
IF($T17="Não",0))</f>
        <v>1920</v>
      </c>
      <c r="IQ17" s="259">
        <f>IF($T17="Sim",AW17*'OPEX VALORES'!$D$15*12,
IF($T17="Não",0))</f>
        <v>1920</v>
      </c>
      <c r="IR17" s="259">
        <f>IF($T17="Sim",AX17*'OPEX VALORES'!$D$15*12,
IF($T17="Não",0))</f>
        <v>1920</v>
      </c>
      <c r="IS17" s="259">
        <f>IF($T17="Sim",AY17*'OPEX VALORES'!$D$15*12,
IF($T17="Não",0))</f>
        <v>1920</v>
      </c>
      <c r="IT17" s="259">
        <f>IF($T17="Sim",AZ17*'OPEX VALORES'!$D$15*12,
IF($T17="Não",0))</f>
        <v>1920</v>
      </c>
      <c r="IU17" s="259">
        <f>IF($T17="Sim",BA17*'OPEX VALORES'!$D$15*12,
IF($T17="Não",0))</f>
        <v>1920</v>
      </c>
      <c r="IV17" s="259">
        <f>IF($T17="Sim",BB17*'OPEX VALORES'!$D$15*12,
IF($T17="Não",0))</f>
        <v>1920</v>
      </c>
      <c r="IW17" s="259">
        <f>IF($T17="Sim",BC17*'OPEX VALORES'!$D$15*12,
IF($T17="Não",0))</f>
        <v>1920</v>
      </c>
      <c r="IX17" s="259">
        <f>IF($T17="Sim",BD17*'OPEX VALORES'!$D$15*12,
IF($T17="Não",0))</f>
        <v>1920</v>
      </c>
      <c r="IY17" s="259">
        <f>IF($T17="Sim",BE17*'OPEX VALORES'!$D$15*12,
IF($T17="Não",0))</f>
        <v>1920</v>
      </c>
      <c r="IZ17" s="259">
        <f>IF($T17="Sim",BF17*'OPEX VALORES'!$D$15*12,
IF($T17="Não",0))</f>
        <v>1920</v>
      </c>
      <c r="JA17" s="259">
        <f>IF($T17="Sim",BG17*'OPEX VALORES'!$D$15*12,
IF($T17="Não",0))</f>
        <v>1920</v>
      </c>
      <c r="JB17" s="259">
        <f>IF($T17="Sim",BH17*'OPEX VALORES'!$D$15*12,
IF($T17="Não",0))</f>
        <v>1920</v>
      </c>
      <c r="JC17" s="259">
        <f>IF($T17="Sim",BI17*'OPEX VALORES'!$D$15*12,
IF($T17="Não",0))</f>
        <v>1920</v>
      </c>
      <c r="JD17" s="259">
        <f>IF($T17="Sim",BJ17*'OPEX VALORES'!$D$15*12,
IF($T17="Não",0))</f>
        <v>1920</v>
      </c>
      <c r="JE17" s="259">
        <f>IF($T17="Sim",BK17*'OPEX VALORES'!$D$15*12,
IF($T17="Não",0))</f>
        <v>1920</v>
      </c>
      <c r="JF17" s="259">
        <f>IF($T17="Sim",BL17*'OPEX VALORES'!$D$15*12,
IF($T17="Não",0))</f>
        <v>0</v>
      </c>
      <c r="JG17" s="259">
        <f>IF($T17="Sim",BM17*'OPEX VALORES'!$D$15*12,
IF($T17="Não",0))</f>
        <v>0</v>
      </c>
      <c r="JH17" s="259">
        <f>IF($T17="Sim",BN17*'OPEX VALORES'!$D$15*12,
IF($T17="Não",0))</f>
        <v>0</v>
      </c>
      <c r="JI17" s="259">
        <f>IF($T17="Sim",BO17*'OPEX VALORES'!$D$15*12,
IF($T17="Não",0))</f>
        <v>0</v>
      </c>
      <c r="JJ17" s="259">
        <f>IF($T17="Sim",BP17*'OPEX VALORES'!$D$15*12,
IF($T17="Não",0))</f>
        <v>0</v>
      </c>
      <c r="JM17" s="255">
        <f t="shared" ref="JM17:JM23" si="103">IF($T17="Sim",AH17,
IF($T17="Não",0))</f>
        <v>1</v>
      </c>
      <c r="JN17" s="256">
        <f t="shared" ref="JN17:JN23" si="104">IF($T17="Sim",AI17,
IF($T17="Não",0))</f>
        <v>2</v>
      </c>
      <c r="JO17" s="256">
        <f t="shared" ref="JO17:JO23" si="105">IF($T17="Sim",AJ17,
IF($T17="Não",0))</f>
        <v>2</v>
      </c>
      <c r="JP17" s="256">
        <f t="shared" ref="JP17:JP23" si="106">IF($T17="Sim",AK17,
IF($T17="Não",0))</f>
        <v>2</v>
      </c>
      <c r="JQ17" s="256">
        <f t="shared" ref="JQ17:JQ23" si="107">IF($T17="Sim",AL17,
IF($T17="Não",0))</f>
        <v>2</v>
      </c>
      <c r="JR17" s="256">
        <f t="shared" ref="JR17:JR23" si="108">IF($T17="Sim",AM17,
IF($T17="Não",0))</f>
        <v>2</v>
      </c>
      <c r="JS17" s="256">
        <f t="shared" ref="JS17:JS23" si="109">IF($T17="Sim",AN17,
IF($T17="Não",0))</f>
        <v>2</v>
      </c>
      <c r="JT17" s="256">
        <f t="shared" ref="JT17:JT23" si="110">IF($T17="Sim",AO17,
IF($T17="Não",0))</f>
        <v>2</v>
      </c>
      <c r="JU17" s="256">
        <f t="shared" ref="JU17:JU23" si="111">IF($T17="Sim",AP17,
IF($T17="Não",0))</f>
        <v>2</v>
      </c>
      <c r="JV17" s="256">
        <f t="shared" ref="JV17:JV23" si="112">IF($T17="Sim",AQ17,
IF($T17="Não",0))</f>
        <v>2</v>
      </c>
      <c r="JW17" s="256">
        <f t="shared" ref="JW17:JW23" si="113">IF($T17="Sim",AR17,
IF($T17="Não",0))</f>
        <v>2</v>
      </c>
      <c r="JX17" s="256">
        <f t="shared" ref="JX17:JX23" si="114">IF($T17="Sim",AS17,
IF($T17="Não",0))</f>
        <v>2</v>
      </c>
      <c r="JY17" s="256">
        <f t="shared" ref="JY17:JY23" si="115">IF($T17="Sim",AT17,
IF($T17="Não",0))</f>
        <v>2</v>
      </c>
      <c r="JZ17" s="256">
        <f t="shared" ref="JZ17:JZ23" si="116">IF($T17="Sim",AU17,
IF($T17="Não",0))</f>
        <v>2</v>
      </c>
      <c r="KA17" s="256">
        <f t="shared" ref="KA17:KA23" si="117">IF($T17="Sim",AV17,
IF($T17="Não",0))</f>
        <v>2</v>
      </c>
      <c r="KB17" s="256">
        <f t="shared" ref="KB17:KB23" si="118">IF($T17="Sim",AW17,
IF($T17="Não",0))</f>
        <v>2</v>
      </c>
      <c r="KC17" s="256">
        <f t="shared" ref="KC17:KC23" si="119">IF($T17="Sim",AX17,
IF($T17="Não",0))</f>
        <v>2</v>
      </c>
      <c r="KD17" s="256">
        <f t="shared" ref="KD17:KD23" si="120">IF($T17="Sim",AY17,
IF($T17="Não",0))</f>
        <v>2</v>
      </c>
      <c r="KE17" s="256">
        <f t="shared" ref="KE17:KE23" si="121">IF($T17="Sim",AZ17,
IF($T17="Não",0))</f>
        <v>2</v>
      </c>
      <c r="KF17" s="256">
        <f t="shared" ref="KF17:KF23" si="122">IF($T17="Sim",BA17,
IF($T17="Não",0))</f>
        <v>2</v>
      </c>
      <c r="KG17" s="256">
        <f t="shared" ref="KG17:KG23" si="123">IF($T17="Sim",BB17,
IF($T17="Não",0))</f>
        <v>2</v>
      </c>
      <c r="KH17" s="256">
        <f t="shared" ref="KH17:KH23" si="124">IF($T17="Sim",BC17,
IF($T17="Não",0))</f>
        <v>2</v>
      </c>
      <c r="KI17" s="256">
        <f t="shared" ref="KI17:KI23" si="125">IF($T17="Sim",BD17,
IF($T17="Não",0))</f>
        <v>2</v>
      </c>
      <c r="KJ17" s="256">
        <f t="shared" ref="KJ17:KJ23" si="126">IF($T17="Sim",BE17,
IF($T17="Não",0))</f>
        <v>2</v>
      </c>
      <c r="KK17" s="256">
        <f t="shared" ref="KK17:KK23" si="127">IF($T17="Sim",BF17,
IF($T17="Não",0))</f>
        <v>2</v>
      </c>
      <c r="KL17" s="256">
        <f t="shared" ref="KL17:KL23" si="128">IF($T17="Sim",BG17,
IF($T17="Não",0))</f>
        <v>2</v>
      </c>
      <c r="KM17" s="256">
        <f t="shared" ref="KM17:KM23" si="129">IF($T17="Sim",BH17,
IF($T17="Não",0))</f>
        <v>2</v>
      </c>
      <c r="KN17" s="256">
        <f t="shared" ref="KN17:KN23" si="130">IF($T17="Sim",BI17,
IF($T17="Não",0))</f>
        <v>2</v>
      </c>
      <c r="KO17" s="256">
        <f t="shared" ref="KO17:KO23" si="131">IF($T17="Sim",BJ17,
IF($T17="Não",0))</f>
        <v>2</v>
      </c>
      <c r="KP17" s="256">
        <f t="shared" ref="KP17:KP23" si="132">IF($T17="Sim",BK17,
IF($T17="Não",0))</f>
        <v>2</v>
      </c>
      <c r="KQ17" s="256">
        <f t="shared" ref="KQ17:KQ23" si="133">IF($T17="Sim",BL17,
IF($T17="Não",0))</f>
        <v>0</v>
      </c>
      <c r="KR17" s="256">
        <f t="shared" ref="KR17:KR23" si="134">IF($T17="Sim",BM17,
IF($T17="Não",0))</f>
        <v>0</v>
      </c>
      <c r="KS17" s="256">
        <f t="shared" ref="KS17:KS23" si="135">IF($T17="Sim",BN17,
IF($T17="Não",0))</f>
        <v>0</v>
      </c>
      <c r="KT17" s="256">
        <f t="shared" ref="KT17:KT23" si="136">IF($T17="Sim",BO17,
IF($T17="Não",0))</f>
        <v>0</v>
      </c>
      <c r="KU17" s="256">
        <f t="shared" ref="KU17:KU23" si="137">IF($T17="Sim",BP17,
IF($T17="Não",0))</f>
        <v>0</v>
      </c>
      <c r="KX17" s="263">
        <f t="shared" ref="KX17:LG23" si="138">IF($U17="Sim",AH17,
IF($U17="Não",0))</f>
        <v>0</v>
      </c>
      <c r="KY17" s="252">
        <f t="shared" si="138"/>
        <v>0</v>
      </c>
      <c r="KZ17" s="252">
        <f t="shared" si="138"/>
        <v>0</v>
      </c>
      <c r="LA17" s="252">
        <f t="shared" si="138"/>
        <v>0</v>
      </c>
      <c r="LB17" s="252">
        <f t="shared" si="138"/>
        <v>0</v>
      </c>
      <c r="LC17" s="252">
        <f t="shared" si="138"/>
        <v>0</v>
      </c>
      <c r="LD17" s="252">
        <f t="shared" si="138"/>
        <v>0</v>
      </c>
      <c r="LE17" s="252">
        <f t="shared" si="138"/>
        <v>0</v>
      </c>
      <c r="LF17" s="252">
        <f t="shared" si="138"/>
        <v>0</v>
      </c>
      <c r="LG17" s="252">
        <f t="shared" si="138"/>
        <v>0</v>
      </c>
      <c r="LH17" s="252">
        <f t="shared" ref="LH17:LQ23" si="139">IF($U17="Sim",AR17,
IF($U17="Não",0))</f>
        <v>0</v>
      </c>
      <c r="LI17" s="252">
        <f t="shared" si="139"/>
        <v>0</v>
      </c>
      <c r="LJ17" s="252">
        <f t="shared" si="139"/>
        <v>0</v>
      </c>
      <c r="LK17" s="252">
        <f t="shared" si="139"/>
        <v>0</v>
      </c>
      <c r="LL17" s="252">
        <f t="shared" si="139"/>
        <v>0</v>
      </c>
      <c r="LM17" s="252">
        <f t="shared" si="139"/>
        <v>0</v>
      </c>
      <c r="LN17" s="252">
        <f t="shared" si="139"/>
        <v>0</v>
      </c>
      <c r="LO17" s="252">
        <f t="shared" si="139"/>
        <v>0</v>
      </c>
      <c r="LP17" s="252">
        <f t="shared" si="139"/>
        <v>0</v>
      </c>
      <c r="LQ17" s="252">
        <f t="shared" si="139"/>
        <v>0</v>
      </c>
      <c r="LR17" s="252">
        <f t="shared" ref="LR17:MA23" si="140">IF($U17="Sim",BB17,
IF($U17="Não",0))</f>
        <v>0</v>
      </c>
      <c r="LS17" s="252">
        <f t="shared" si="140"/>
        <v>0</v>
      </c>
      <c r="LT17" s="252">
        <f t="shared" si="140"/>
        <v>0</v>
      </c>
      <c r="LU17" s="252">
        <f t="shared" si="140"/>
        <v>0</v>
      </c>
      <c r="LV17" s="252">
        <f t="shared" si="140"/>
        <v>0</v>
      </c>
      <c r="LW17" s="252">
        <f t="shared" si="140"/>
        <v>0</v>
      </c>
      <c r="LX17" s="252">
        <f t="shared" si="140"/>
        <v>0</v>
      </c>
      <c r="LY17" s="252">
        <f t="shared" si="140"/>
        <v>0</v>
      </c>
      <c r="LZ17" s="252">
        <f t="shared" si="140"/>
        <v>0</v>
      </c>
      <c r="MA17" s="252">
        <f t="shared" si="140"/>
        <v>0</v>
      </c>
      <c r="MB17" s="252">
        <f t="shared" ref="MB17:MF23" si="141">IF($U17="Sim",BL17,
IF($U17="Não",0))</f>
        <v>0</v>
      </c>
      <c r="MC17" s="252">
        <f t="shared" si="141"/>
        <v>0</v>
      </c>
      <c r="MD17" s="252">
        <f t="shared" si="141"/>
        <v>0</v>
      </c>
      <c r="ME17" s="252">
        <f t="shared" si="141"/>
        <v>0</v>
      </c>
      <c r="MF17" s="252">
        <f t="shared" si="141"/>
        <v>0</v>
      </c>
      <c r="MI17" s="264">
        <f t="shared" ref="MI17:MR23" si="142">IF(AND($V17="Sim",$W17="Sim"),((($V$6*12)+($W$6*3))*AH17),IF(AND($V17="Sim",$W17="Não"),(($V$6*12)*AH17),IF(AND($V17="Não",$W17="Sim"),(($W$6*3)*AH17),IF(AND($V17="Não",$W17="Não"),0))))</f>
        <v>1095</v>
      </c>
      <c r="MJ17" s="259">
        <f t="shared" si="142"/>
        <v>2190</v>
      </c>
      <c r="MK17" s="259">
        <f t="shared" si="142"/>
        <v>2190</v>
      </c>
      <c r="ML17" s="259">
        <f t="shared" si="142"/>
        <v>2190</v>
      </c>
      <c r="MM17" s="259">
        <f t="shared" si="142"/>
        <v>2190</v>
      </c>
      <c r="MN17" s="259">
        <f t="shared" si="142"/>
        <v>2190</v>
      </c>
      <c r="MO17" s="259">
        <f t="shared" si="142"/>
        <v>2190</v>
      </c>
      <c r="MP17" s="259">
        <f t="shared" si="142"/>
        <v>2190</v>
      </c>
      <c r="MQ17" s="259">
        <f t="shared" si="142"/>
        <v>2190</v>
      </c>
      <c r="MR17" s="259">
        <f t="shared" si="142"/>
        <v>2190</v>
      </c>
      <c r="MS17" s="259">
        <f t="shared" ref="MS17:NB23" si="143">IF(AND($V17="Sim",$W17="Sim"),((($V$6*12)+($W$6*3))*AR17),IF(AND($V17="Sim",$W17="Não"),(($V$6*12)*AR17),IF(AND($V17="Não",$W17="Sim"),(($W$6*3)*AR17),IF(AND($V17="Não",$W17="Não"),0))))</f>
        <v>2190</v>
      </c>
      <c r="MT17" s="259">
        <f t="shared" si="143"/>
        <v>2190</v>
      </c>
      <c r="MU17" s="259">
        <f t="shared" si="143"/>
        <v>2190</v>
      </c>
      <c r="MV17" s="259">
        <f t="shared" si="143"/>
        <v>2190</v>
      </c>
      <c r="MW17" s="259">
        <f t="shared" si="143"/>
        <v>2190</v>
      </c>
      <c r="MX17" s="259">
        <f t="shared" si="143"/>
        <v>2190</v>
      </c>
      <c r="MY17" s="259">
        <f t="shared" si="143"/>
        <v>2190</v>
      </c>
      <c r="MZ17" s="259">
        <f t="shared" si="143"/>
        <v>2190</v>
      </c>
      <c r="NA17" s="259">
        <f t="shared" si="143"/>
        <v>2190</v>
      </c>
      <c r="NB17" s="259">
        <f t="shared" si="143"/>
        <v>2190</v>
      </c>
      <c r="NC17" s="259">
        <f t="shared" ref="NC17:NL23" si="144">IF(AND($V17="Sim",$W17="Sim"),((($V$6*12)+($W$6*3))*BB17),IF(AND($V17="Sim",$W17="Não"),(($V$6*12)*BB17),IF(AND($V17="Não",$W17="Sim"),(($W$6*3)*BB17),IF(AND($V17="Não",$W17="Não"),0))))</f>
        <v>2190</v>
      </c>
      <c r="ND17" s="259">
        <f t="shared" si="144"/>
        <v>2190</v>
      </c>
      <c r="NE17" s="259">
        <f t="shared" si="144"/>
        <v>2190</v>
      </c>
      <c r="NF17" s="259">
        <f t="shared" si="144"/>
        <v>2190</v>
      </c>
      <c r="NG17" s="259">
        <f t="shared" si="144"/>
        <v>2190</v>
      </c>
      <c r="NH17" s="259">
        <f t="shared" si="144"/>
        <v>2190</v>
      </c>
      <c r="NI17" s="259">
        <f t="shared" si="144"/>
        <v>2190</v>
      </c>
      <c r="NJ17" s="259">
        <f t="shared" si="144"/>
        <v>2190</v>
      </c>
      <c r="NK17" s="259">
        <f t="shared" si="144"/>
        <v>2190</v>
      </c>
      <c r="NL17" s="259">
        <f t="shared" si="144"/>
        <v>2190</v>
      </c>
      <c r="NM17" s="259">
        <f t="shared" ref="NM17:NQ23" si="145">IF(AND($V17="Sim",$W17="Sim"),((($V$6*12)+($W$6*3))*BL17),IF(AND($V17="Sim",$W17="Não"),(($V$6*12)*BL17),IF(AND($V17="Não",$W17="Sim"),(($W$6*3)*BL17),IF(AND($V17="Não",$W17="Não"),0))))</f>
        <v>0</v>
      </c>
      <c r="NN17" s="259">
        <f t="shared" si="145"/>
        <v>0</v>
      </c>
      <c r="NO17" s="259">
        <f t="shared" si="145"/>
        <v>0</v>
      </c>
      <c r="NP17" s="259">
        <f t="shared" si="145"/>
        <v>0</v>
      </c>
      <c r="NQ17" s="259">
        <f t="shared" si="145"/>
        <v>0</v>
      </c>
      <c r="OB17" s="265">
        <f t="shared" ref="OB17:OB24" si="146">SUM(CJ17:DR17)+SUM(FF17:GN17)+SUM(GQ17:HY17)+SUM(IB17:JJ17)+SUM(MI17:NQ17)</f>
        <v>7158047.4014079981</v>
      </c>
      <c r="OE17" s="266">
        <f t="shared" ref="OE17:ON24" si="147">FF17+GQ17+IB17+MI17</f>
        <v>44456.959999999999</v>
      </c>
      <c r="OF17" s="266">
        <f t="shared" si="147"/>
        <v>88913.919999999998</v>
      </c>
      <c r="OG17" s="266">
        <f t="shared" si="147"/>
        <v>88913.919999999998</v>
      </c>
      <c r="OH17" s="266">
        <f t="shared" si="147"/>
        <v>88913.919999999998</v>
      </c>
      <c r="OI17" s="266">
        <f t="shared" si="147"/>
        <v>88913.919999999998</v>
      </c>
      <c r="OJ17" s="266">
        <f t="shared" si="147"/>
        <v>88913.919999999998</v>
      </c>
      <c r="OK17" s="266">
        <f t="shared" si="147"/>
        <v>88913.919999999998</v>
      </c>
      <c r="OL17" s="266">
        <f t="shared" si="147"/>
        <v>88913.919999999998</v>
      </c>
      <c r="OM17" s="266">
        <f t="shared" si="147"/>
        <v>88913.919999999998</v>
      </c>
      <c r="ON17" s="266">
        <f t="shared" si="147"/>
        <v>88913.919999999998</v>
      </c>
      <c r="OO17" s="266">
        <f t="shared" ref="OO17:OX24" si="148">FP17+HA17+IL17+MS17</f>
        <v>88913.919999999998</v>
      </c>
      <c r="OP17" s="266">
        <f t="shared" si="148"/>
        <v>88913.919999999998</v>
      </c>
      <c r="OQ17" s="266">
        <f t="shared" si="148"/>
        <v>88913.919999999998</v>
      </c>
      <c r="OR17" s="266">
        <f t="shared" si="148"/>
        <v>88913.919999999998</v>
      </c>
      <c r="OS17" s="266">
        <f t="shared" si="148"/>
        <v>88913.919999999998</v>
      </c>
      <c r="OT17" s="266">
        <f t="shared" si="148"/>
        <v>88913.919999999998</v>
      </c>
      <c r="OU17" s="266">
        <f t="shared" si="148"/>
        <v>88913.919999999998</v>
      </c>
      <c r="OV17" s="266">
        <f t="shared" si="148"/>
        <v>88913.919999999998</v>
      </c>
      <c r="OW17" s="266">
        <f t="shared" si="148"/>
        <v>88913.919999999998</v>
      </c>
      <c r="OX17" s="266">
        <f t="shared" si="148"/>
        <v>88913.919999999998</v>
      </c>
      <c r="OY17" s="266">
        <f t="shared" ref="OY17:PH24" si="149">FZ17+HK17+IV17+NC17</f>
        <v>88913.919999999998</v>
      </c>
      <c r="OZ17" s="266">
        <f t="shared" si="149"/>
        <v>88913.919999999998</v>
      </c>
      <c r="PA17" s="266">
        <f t="shared" si="149"/>
        <v>88913.919999999998</v>
      </c>
      <c r="PB17" s="266">
        <f t="shared" si="149"/>
        <v>88913.919999999998</v>
      </c>
      <c r="PC17" s="266">
        <f t="shared" si="149"/>
        <v>88913.919999999998</v>
      </c>
      <c r="PD17" s="266">
        <f t="shared" si="149"/>
        <v>88913.919999999998</v>
      </c>
      <c r="PE17" s="266">
        <f t="shared" si="149"/>
        <v>88913.919999999998</v>
      </c>
      <c r="PF17" s="266">
        <f t="shared" si="149"/>
        <v>88913.919999999998</v>
      </c>
      <c r="PG17" s="266">
        <f t="shared" si="149"/>
        <v>88913.919999999998</v>
      </c>
      <c r="PH17" s="266">
        <f t="shared" si="149"/>
        <v>88913.919999999998</v>
      </c>
      <c r="PI17" s="266">
        <f t="shared" ref="PI17:PM24" si="150">GJ17+HU17+JF17+NM17</f>
        <v>0</v>
      </c>
      <c r="PJ17" s="266">
        <f t="shared" si="150"/>
        <v>0</v>
      </c>
      <c r="PK17" s="266">
        <f t="shared" si="150"/>
        <v>0</v>
      </c>
      <c r="PL17" s="266">
        <f t="shared" si="150"/>
        <v>0</v>
      </c>
      <c r="PM17" s="266">
        <f t="shared" si="150"/>
        <v>0</v>
      </c>
      <c r="PO17" s="222">
        <f t="shared" ref="PO17:PX23" si="151">$BS17*AH17</f>
        <v>2376</v>
      </c>
      <c r="PP17" s="222">
        <f t="shared" si="151"/>
        <v>4752</v>
      </c>
      <c r="PQ17" s="222">
        <f t="shared" si="151"/>
        <v>4752</v>
      </c>
      <c r="PR17" s="222">
        <f t="shared" si="151"/>
        <v>4752</v>
      </c>
      <c r="PS17" s="222">
        <f t="shared" si="151"/>
        <v>4752</v>
      </c>
      <c r="PT17" s="222">
        <f t="shared" si="151"/>
        <v>4752</v>
      </c>
      <c r="PU17" s="222">
        <f t="shared" si="151"/>
        <v>4752</v>
      </c>
      <c r="PV17" s="222">
        <f t="shared" si="151"/>
        <v>4752</v>
      </c>
      <c r="PW17" s="222">
        <f t="shared" si="151"/>
        <v>4752</v>
      </c>
      <c r="PX17" s="222">
        <f t="shared" si="151"/>
        <v>4752</v>
      </c>
      <c r="PY17" s="222">
        <f t="shared" ref="PY17:QH23" si="152">$BS17*AR17</f>
        <v>4752</v>
      </c>
      <c r="PZ17" s="222">
        <f t="shared" si="152"/>
        <v>4752</v>
      </c>
      <c r="QA17" s="222">
        <f t="shared" si="152"/>
        <v>4752</v>
      </c>
      <c r="QB17" s="222">
        <f t="shared" si="152"/>
        <v>4752</v>
      </c>
      <c r="QC17" s="222">
        <f t="shared" si="152"/>
        <v>4752</v>
      </c>
      <c r="QD17" s="222">
        <f t="shared" si="152"/>
        <v>4752</v>
      </c>
      <c r="QE17" s="222">
        <f t="shared" si="152"/>
        <v>4752</v>
      </c>
      <c r="QF17" s="222">
        <f t="shared" si="152"/>
        <v>4752</v>
      </c>
      <c r="QG17" s="222">
        <f t="shared" si="152"/>
        <v>4752</v>
      </c>
      <c r="QH17" s="222">
        <f t="shared" si="152"/>
        <v>4752</v>
      </c>
      <c r="QI17" s="222">
        <f t="shared" ref="QI17:QR23" si="153">$BS17*BB17</f>
        <v>4752</v>
      </c>
      <c r="QJ17" s="222">
        <f t="shared" si="153"/>
        <v>4752</v>
      </c>
      <c r="QK17" s="222">
        <f t="shared" si="153"/>
        <v>4752</v>
      </c>
      <c r="QL17" s="222">
        <f t="shared" si="153"/>
        <v>4752</v>
      </c>
      <c r="QM17" s="222">
        <f t="shared" si="153"/>
        <v>4752</v>
      </c>
      <c r="QN17" s="222">
        <f t="shared" si="153"/>
        <v>4752</v>
      </c>
      <c r="QO17" s="222">
        <f t="shared" si="153"/>
        <v>4752</v>
      </c>
      <c r="QP17" s="222">
        <f t="shared" si="153"/>
        <v>4752</v>
      </c>
      <c r="QQ17" s="222">
        <f t="shared" si="153"/>
        <v>4752</v>
      </c>
      <c r="QR17" s="222">
        <f t="shared" si="153"/>
        <v>4752</v>
      </c>
      <c r="QS17" s="222">
        <f t="shared" ref="QS17:QW23" si="154">$BS17*BL17</f>
        <v>0</v>
      </c>
      <c r="QT17" s="222">
        <f t="shared" si="154"/>
        <v>0</v>
      </c>
      <c r="QU17" s="222">
        <f t="shared" si="154"/>
        <v>0</v>
      </c>
      <c r="QV17" s="222">
        <f t="shared" si="154"/>
        <v>0</v>
      </c>
      <c r="QW17" s="222">
        <f t="shared" si="154"/>
        <v>0</v>
      </c>
    </row>
    <row r="18" spans="2:465" ht="18" x14ac:dyDescent="0.35">
      <c r="B18" s="197" t="s">
        <v>21</v>
      </c>
      <c r="C18" s="224" t="s">
        <v>415</v>
      </c>
      <c r="E18" s="197">
        <v>1.3</v>
      </c>
      <c r="F18" s="197" t="s">
        <v>22</v>
      </c>
      <c r="G18" s="197" t="s">
        <v>22</v>
      </c>
      <c r="H18" s="197" t="s">
        <v>22</v>
      </c>
      <c r="I18" s="197" t="s">
        <v>21</v>
      </c>
      <c r="J18" s="197" t="s">
        <v>22</v>
      </c>
      <c r="K18" s="197" t="s">
        <v>21</v>
      </c>
      <c r="L18" s="197" t="s">
        <v>21</v>
      </c>
      <c r="M18" s="197" t="s">
        <v>21</v>
      </c>
      <c r="N18" s="197" t="s">
        <v>21</v>
      </c>
      <c r="O18" s="197" t="s">
        <v>21</v>
      </c>
      <c r="P18" s="197" t="s">
        <v>22</v>
      </c>
      <c r="Q18" s="197" t="s">
        <v>22</v>
      </c>
      <c r="R18" s="197" t="s">
        <v>21</v>
      </c>
      <c r="S18" s="197" t="s">
        <v>105</v>
      </c>
      <c r="T18" s="197" t="s">
        <v>21</v>
      </c>
      <c r="U18" s="197" t="s">
        <v>22</v>
      </c>
      <c r="V18" s="197" t="s">
        <v>21</v>
      </c>
      <c r="W18" s="247" t="s">
        <v>21</v>
      </c>
      <c r="AH18" s="267">
        <f>IF($B18="Sim",AH17,
IF($B18="Não",0))</f>
        <v>1</v>
      </c>
      <c r="AI18" s="197">
        <f>IF($B18="Sim",AI17,
IF($B18="Não",0))</f>
        <v>2</v>
      </c>
      <c r="AJ18" s="197">
        <f t="shared" ref="AJ18:BK18" si="155">IF($B18="Sim",AJ17,
IF($B18="Não",0))</f>
        <v>2</v>
      </c>
      <c r="AK18" s="197">
        <f t="shared" si="155"/>
        <v>2</v>
      </c>
      <c r="AL18" s="197">
        <f t="shared" si="155"/>
        <v>2</v>
      </c>
      <c r="AM18" s="197">
        <f t="shared" si="155"/>
        <v>2</v>
      </c>
      <c r="AN18" s="197">
        <f t="shared" si="155"/>
        <v>2</v>
      </c>
      <c r="AO18" s="197">
        <f t="shared" si="155"/>
        <v>2</v>
      </c>
      <c r="AP18" s="197">
        <f t="shared" si="155"/>
        <v>2</v>
      </c>
      <c r="AQ18" s="197">
        <f t="shared" si="155"/>
        <v>2</v>
      </c>
      <c r="AR18" s="197">
        <f t="shared" si="155"/>
        <v>2</v>
      </c>
      <c r="AS18" s="197">
        <f t="shared" si="155"/>
        <v>2</v>
      </c>
      <c r="AT18" s="197">
        <f t="shared" si="155"/>
        <v>2</v>
      </c>
      <c r="AU18" s="197">
        <f t="shared" si="155"/>
        <v>2</v>
      </c>
      <c r="AV18" s="197">
        <f t="shared" si="155"/>
        <v>2</v>
      </c>
      <c r="AW18" s="197">
        <f t="shared" si="155"/>
        <v>2</v>
      </c>
      <c r="AX18" s="197">
        <f t="shared" si="155"/>
        <v>2</v>
      </c>
      <c r="AY18" s="197">
        <f t="shared" si="155"/>
        <v>2</v>
      </c>
      <c r="AZ18" s="197">
        <f t="shared" si="155"/>
        <v>2</v>
      </c>
      <c r="BA18" s="197">
        <f t="shared" si="155"/>
        <v>2</v>
      </c>
      <c r="BB18" s="197">
        <f t="shared" si="155"/>
        <v>2</v>
      </c>
      <c r="BC18" s="197">
        <f t="shared" si="155"/>
        <v>2</v>
      </c>
      <c r="BD18" s="197">
        <f t="shared" si="155"/>
        <v>2</v>
      </c>
      <c r="BE18" s="197">
        <f t="shared" si="155"/>
        <v>2</v>
      </c>
      <c r="BF18" s="197">
        <f t="shared" si="155"/>
        <v>2</v>
      </c>
      <c r="BG18" s="197">
        <f t="shared" si="155"/>
        <v>2</v>
      </c>
      <c r="BH18" s="197">
        <f t="shared" si="155"/>
        <v>2</v>
      </c>
      <c r="BI18" s="197">
        <f t="shared" si="155"/>
        <v>2</v>
      </c>
      <c r="BJ18" s="197">
        <f t="shared" si="155"/>
        <v>2</v>
      </c>
      <c r="BK18" s="197">
        <f t="shared" si="155"/>
        <v>2</v>
      </c>
      <c r="BS18" s="268">
        <f t="shared" si="73"/>
        <v>1716</v>
      </c>
      <c r="BT18" s="269">
        <f t="shared" si="74"/>
        <v>0</v>
      </c>
      <c r="BU18" s="269">
        <f t="shared" si="75"/>
        <v>0</v>
      </c>
      <c r="BV18" s="269">
        <f t="shared" si="76"/>
        <v>0</v>
      </c>
      <c r="BW18" s="269">
        <f t="shared" si="77"/>
        <v>0.33</v>
      </c>
      <c r="BX18" s="269">
        <f t="shared" si="78"/>
        <v>0</v>
      </c>
      <c r="BY18" s="269">
        <f t="shared" si="79"/>
        <v>0.67220000000000002</v>
      </c>
      <c r="BZ18" s="218">
        <f t="shared" si="80"/>
        <v>176</v>
      </c>
      <c r="CA18" s="218">
        <f t="shared" si="81"/>
        <v>290</v>
      </c>
      <c r="CB18" s="270">
        <f t="shared" si="82"/>
        <v>3.2000000000000002E-3</v>
      </c>
      <c r="CC18" s="218">
        <f t="shared" si="83"/>
        <v>616</v>
      </c>
      <c r="CD18" s="270">
        <f t="shared" si="84"/>
        <v>0</v>
      </c>
      <c r="CE18" s="269">
        <f t="shared" si="85"/>
        <v>0</v>
      </c>
      <c r="CF18" s="269">
        <f t="shared" si="86"/>
        <v>0.01</v>
      </c>
      <c r="CG18" s="271">
        <f t="shared" ref="CG18:CG23" si="156">(BS18+($D$6*BT18)+(BS18*BU18)+(BS18*BV18)+(BS18*BW18))+
((BS18+($D$6*BT18)+(BS18*BU18)+(BS18*BV18)+(BS18*BW18))*BX18)+
(((BS18+($D$6*BT18)+(BS18*BU18)+(BS18*BV18)+(BS18*BW18))+
((BS18+($D$6*BT18)+(BS18*BU18)+(BS18*BV18)+(BS18*BW18))*BX18))*BY18)+
BZ18+
CA18+
(BS18*CB18)+
CC18+
((BS18+($D$6*BT18)+(BS18*BU18)+(BS18*BV18)+(BS18*BW18))*CD18)+
((BS18+($D$6*BT18)+(BS18*BU18)+(BS18*BV18)+(BS18*BW18))*CE18)+
((BS18+($D$6*BT18)+(BS18*BU18)+(BS18*BV18)+(BS18*BW18))*CF18)</f>
        <v>4926.7426159999995</v>
      </c>
      <c r="CJ18" s="268">
        <f t="shared" si="87"/>
        <v>59120.911391999995</v>
      </c>
      <c r="CK18" s="222">
        <f t="shared" si="87"/>
        <v>118241.82278399999</v>
      </c>
      <c r="CL18" s="222">
        <f t="shared" si="87"/>
        <v>118241.82278399999</v>
      </c>
      <c r="CM18" s="222">
        <f t="shared" si="87"/>
        <v>118241.82278399999</v>
      </c>
      <c r="CN18" s="222">
        <f t="shared" si="87"/>
        <v>118241.82278399999</v>
      </c>
      <c r="CO18" s="222">
        <f t="shared" si="87"/>
        <v>118241.82278399999</v>
      </c>
      <c r="CP18" s="222">
        <f t="shared" si="87"/>
        <v>118241.82278399999</v>
      </c>
      <c r="CQ18" s="222">
        <f t="shared" si="87"/>
        <v>118241.82278399999</v>
      </c>
      <c r="CR18" s="222">
        <f t="shared" si="87"/>
        <v>118241.82278399999</v>
      </c>
      <c r="CS18" s="222">
        <f t="shared" si="87"/>
        <v>118241.82278399999</v>
      </c>
      <c r="CT18" s="222">
        <f t="shared" si="88"/>
        <v>118241.82278399999</v>
      </c>
      <c r="CU18" s="222">
        <f t="shared" si="88"/>
        <v>118241.82278399999</v>
      </c>
      <c r="CV18" s="222">
        <f t="shared" si="88"/>
        <v>118241.82278399999</v>
      </c>
      <c r="CW18" s="222">
        <f t="shared" si="88"/>
        <v>118241.82278399999</v>
      </c>
      <c r="CX18" s="222">
        <f t="shared" si="88"/>
        <v>118241.82278399999</v>
      </c>
      <c r="CY18" s="222">
        <f t="shared" si="88"/>
        <v>118241.82278399999</v>
      </c>
      <c r="CZ18" s="222">
        <f t="shared" si="88"/>
        <v>118241.82278399999</v>
      </c>
      <c r="DA18" s="222">
        <f t="shared" si="88"/>
        <v>118241.82278399999</v>
      </c>
      <c r="DB18" s="222">
        <f t="shared" si="88"/>
        <v>118241.82278399999</v>
      </c>
      <c r="DC18" s="222">
        <f t="shared" si="88"/>
        <v>118241.82278399999</v>
      </c>
      <c r="DD18" s="222">
        <f t="shared" si="89"/>
        <v>118241.82278399999</v>
      </c>
      <c r="DE18" s="222">
        <f t="shared" si="89"/>
        <v>118241.82278399999</v>
      </c>
      <c r="DF18" s="222">
        <f t="shared" si="89"/>
        <v>118241.82278399999</v>
      </c>
      <c r="DG18" s="222">
        <f t="shared" si="89"/>
        <v>118241.82278399999</v>
      </c>
      <c r="DH18" s="222">
        <f t="shared" si="89"/>
        <v>118241.82278399999</v>
      </c>
      <c r="DI18" s="222">
        <f t="shared" si="89"/>
        <v>118241.82278399999</v>
      </c>
      <c r="DJ18" s="222">
        <f t="shared" si="89"/>
        <v>118241.82278399999</v>
      </c>
      <c r="DK18" s="222">
        <f t="shared" si="89"/>
        <v>118241.82278399999</v>
      </c>
      <c r="DL18" s="222">
        <f t="shared" si="89"/>
        <v>118241.82278399999</v>
      </c>
      <c r="DM18" s="222">
        <f t="shared" si="89"/>
        <v>118241.82278399999</v>
      </c>
      <c r="DN18" s="222">
        <f t="shared" si="90"/>
        <v>0</v>
      </c>
      <c r="DO18" s="222">
        <f t="shared" si="90"/>
        <v>0</v>
      </c>
      <c r="DP18" s="222">
        <f t="shared" si="90"/>
        <v>0</v>
      </c>
      <c r="DQ18" s="222">
        <f t="shared" si="90"/>
        <v>0</v>
      </c>
      <c r="DR18" s="222">
        <f t="shared" si="90"/>
        <v>0</v>
      </c>
      <c r="DU18" s="272">
        <f t="shared" si="91"/>
        <v>0</v>
      </c>
      <c r="DV18" s="197">
        <f t="shared" si="91"/>
        <v>0</v>
      </c>
      <c r="DW18" s="197">
        <f t="shared" si="91"/>
        <v>0</v>
      </c>
      <c r="DX18" s="197">
        <f t="shared" si="91"/>
        <v>0</v>
      </c>
      <c r="DY18" s="197">
        <f t="shared" si="91"/>
        <v>0</v>
      </c>
      <c r="DZ18" s="197">
        <f t="shared" si="91"/>
        <v>0</v>
      </c>
      <c r="EA18" s="197">
        <f t="shared" si="91"/>
        <v>0</v>
      </c>
      <c r="EB18" s="197">
        <f t="shared" si="91"/>
        <v>0</v>
      </c>
      <c r="EC18" s="197">
        <f t="shared" si="91"/>
        <v>0</v>
      </c>
      <c r="ED18" s="197">
        <f t="shared" si="91"/>
        <v>0</v>
      </c>
      <c r="EE18" s="197">
        <f t="shared" si="92"/>
        <v>0</v>
      </c>
      <c r="EF18" s="197">
        <f t="shared" si="92"/>
        <v>0</v>
      </c>
      <c r="EG18" s="197">
        <f t="shared" si="92"/>
        <v>0</v>
      </c>
      <c r="EH18" s="197">
        <f t="shared" si="92"/>
        <v>0</v>
      </c>
      <c r="EI18" s="197">
        <f t="shared" si="92"/>
        <v>0</v>
      </c>
      <c r="EJ18" s="197">
        <f t="shared" si="92"/>
        <v>0</v>
      </c>
      <c r="EK18" s="197">
        <f t="shared" si="92"/>
        <v>0</v>
      </c>
      <c r="EL18" s="197">
        <f t="shared" si="92"/>
        <v>0</v>
      </c>
      <c r="EM18" s="197">
        <f t="shared" si="92"/>
        <v>0</v>
      </c>
      <c r="EN18" s="197">
        <f t="shared" si="92"/>
        <v>0</v>
      </c>
      <c r="EO18" s="197">
        <f t="shared" si="93"/>
        <v>0</v>
      </c>
      <c r="EP18" s="197">
        <f t="shared" si="93"/>
        <v>0</v>
      </c>
      <c r="EQ18" s="197">
        <f t="shared" si="93"/>
        <v>0</v>
      </c>
      <c r="ER18" s="197">
        <f t="shared" si="93"/>
        <v>0</v>
      </c>
      <c r="ES18" s="197">
        <f t="shared" si="93"/>
        <v>0</v>
      </c>
      <c r="ET18" s="197">
        <f t="shared" si="93"/>
        <v>0</v>
      </c>
      <c r="EU18" s="197">
        <f t="shared" si="93"/>
        <v>0</v>
      </c>
      <c r="EV18" s="197">
        <f t="shared" si="93"/>
        <v>0</v>
      </c>
      <c r="EW18" s="197">
        <f t="shared" si="93"/>
        <v>0</v>
      </c>
      <c r="EX18" s="197">
        <f t="shared" si="93"/>
        <v>0</v>
      </c>
      <c r="EY18" s="197">
        <f t="shared" si="94"/>
        <v>0</v>
      </c>
      <c r="EZ18" s="197">
        <f t="shared" si="94"/>
        <v>0</v>
      </c>
      <c r="FA18" s="197">
        <f t="shared" si="94"/>
        <v>0</v>
      </c>
      <c r="FB18" s="197">
        <f t="shared" si="94"/>
        <v>0</v>
      </c>
      <c r="FC18" s="197">
        <f t="shared" si="94"/>
        <v>0</v>
      </c>
      <c r="FF18" s="273">
        <f t="shared" si="95"/>
        <v>0</v>
      </c>
      <c r="FG18" s="218">
        <f t="shared" si="95"/>
        <v>0</v>
      </c>
      <c r="FH18" s="218">
        <f t="shared" si="95"/>
        <v>0</v>
      </c>
      <c r="FI18" s="218">
        <f t="shared" si="95"/>
        <v>0</v>
      </c>
      <c r="FJ18" s="218">
        <f t="shared" si="95"/>
        <v>0</v>
      </c>
      <c r="FK18" s="218">
        <f t="shared" si="95"/>
        <v>0</v>
      </c>
      <c r="FL18" s="218">
        <f t="shared" si="95"/>
        <v>0</v>
      </c>
      <c r="FM18" s="218">
        <f t="shared" si="95"/>
        <v>0</v>
      </c>
      <c r="FN18" s="218">
        <f t="shared" si="95"/>
        <v>0</v>
      </c>
      <c r="FO18" s="218">
        <f t="shared" si="95"/>
        <v>0</v>
      </c>
      <c r="FP18" s="218">
        <f t="shared" si="96"/>
        <v>0</v>
      </c>
      <c r="FQ18" s="218">
        <f t="shared" si="96"/>
        <v>0</v>
      </c>
      <c r="FR18" s="218">
        <f t="shared" si="96"/>
        <v>0</v>
      </c>
      <c r="FS18" s="218">
        <f t="shared" si="96"/>
        <v>0</v>
      </c>
      <c r="FT18" s="218">
        <f t="shared" si="96"/>
        <v>0</v>
      </c>
      <c r="FU18" s="218">
        <f t="shared" si="96"/>
        <v>0</v>
      </c>
      <c r="FV18" s="218">
        <f t="shared" si="96"/>
        <v>0</v>
      </c>
      <c r="FW18" s="218">
        <f t="shared" si="96"/>
        <v>0</v>
      </c>
      <c r="FX18" s="218">
        <f t="shared" si="96"/>
        <v>0</v>
      </c>
      <c r="FY18" s="218">
        <f t="shared" si="96"/>
        <v>0</v>
      </c>
      <c r="FZ18" s="218">
        <f t="shared" si="97"/>
        <v>0</v>
      </c>
      <c r="GA18" s="218">
        <f t="shared" si="97"/>
        <v>0</v>
      </c>
      <c r="GB18" s="218">
        <f t="shared" si="97"/>
        <v>0</v>
      </c>
      <c r="GC18" s="218">
        <f t="shared" si="97"/>
        <v>0</v>
      </c>
      <c r="GD18" s="218">
        <f t="shared" si="97"/>
        <v>0</v>
      </c>
      <c r="GE18" s="218">
        <f t="shared" si="97"/>
        <v>0</v>
      </c>
      <c r="GF18" s="218">
        <f t="shared" si="97"/>
        <v>0</v>
      </c>
      <c r="GG18" s="218">
        <f t="shared" si="97"/>
        <v>0</v>
      </c>
      <c r="GH18" s="218">
        <f t="shared" si="97"/>
        <v>0</v>
      </c>
      <c r="GI18" s="218">
        <f t="shared" si="97"/>
        <v>0</v>
      </c>
      <c r="GJ18" s="218">
        <f t="shared" si="98"/>
        <v>0</v>
      </c>
      <c r="GK18" s="218">
        <f t="shared" si="98"/>
        <v>0</v>
      </c>
      <c r="GL18" s="218">
        <f t="shared" si="98"/>
        <v>0</v>
      </c>
      <c r="GM18" s="218">
        <f t="shared" si="98"/>
        <v>0</v>
      </c>
      <c r="GN18" s="218">
        <f t="shared" si="98"/>
        <v>0</v>
      </c>
      <c r="GQ18" s="268">
        <f t="shared" si="99"/>
        <v>0</v>
      </c>
      <c r="GR18" s="222">
        <f t="shared" si="99"/>
        <v>0</v>
      </c>
      <c r="GS18" s="222">
        <f t="shared" si="99"/>
        <v>0</v>
      </c>
      <c r="GT18" s="222">
        <f t="shared" si="99"/>
        <v>0</v>
      </c>
      <c r="GU18" s="222">
        <f t="shared" si="99"/>
        <v>0</v>
      </c>
      <c r="GV18" s="222">
        <f t="shared" si="99"/>
        <v>0</v>
      </c>
      <c r="GW18" s="222">
        <f t="shared" si="99"/>
        <v>0</v>
      </c>
      <c r="GX18" s="222">
        <f t="shared" si="99"/>
        <v>0</v>
      </c>
      <c r="GY18" s="222">
        <f t="shared" si="99"/>
        <v>0</v>
      </c>
      <c r="GZ18" s="222">
        <f t="shared" si="99"/>
        <v>0</v>
      </c>
      <c r="HA18" s="222">
        <f t="shared" si="100"/>
        <v>0</v>
      </c>
      <c r="HB18" s="222">
        <f t="shared" si="100"/>
        <v>0</v>
      </c>
      <c r="HC18" s="222">
        <f t="shared" si="100"/>
        <v>0</v>
      </c>
      <c r="HD18" s="222">
        <f t="shared" si="100"/>
        <v>0</v>
      </c>
      <c r="HE18" s="222">
        <f t="shared" si="100"/>
        <v>0</v>
      </c>
      <c r="HF18" s="222">
        <f t="shared" si="100"/>
        <v>0</v>
      </c>
      <c r="HG18" s="222">
        <f t="shared" si="100"/>
        <v>0</v>
      </c>
      <c r="HH18" s="222">
        <f t="shared" si="100"/>
        <v>0</v>
      </c>
      <c r="HI18" s="222">
        <f t="shared" si="100"/>
        <v>0</v>
      </c>
      <c r="HJ18" s="222">
        <f t="shared" si="100"/>
        <v>0</v>
      </c>
      <c r="HK18" s="222">
        <f t="shared" si="101"/>
        <v>0</v>
      </c>
      <c r="HL18" s="222">
        <f t="shared" si="101"/>
        <v>0</v>
      </c>
      <c r="HM18" s="222">
        <f t="shared" si="101"/>
        <v>0</v>
      </c>
      <c r="HN18" s="222">
        <f t="shared" si="101"/>
        <v>0</v>
      </c>
      <c r="HO18" s="222">
        <f t="shared" si="101"/>
        <v>0</v>
      </c>
      <c r="HP18" s="222">
        <f t="shared" si="101"/>
        <v>0</v>
      </c>
      <c r="HQ18" s="222">
        <f t="shared" si="101"/>
        <v>0</v>
      </c>
      <c r="HR18" s="222">
        <f t="shared" si="101"/>
        <v>0</v>
      </c>
      <c r="HS18" s="222">
        <f t="shared" si="101"/>
        <v>0</v>
      </c>
      <c r="HT18" s="222">
        <f t="shared" si="101"/>
        <v>0</v>
      </c>
      <c r="HU18" s="222">
        <f t="shared" si="102"/>
        <v>0</v>
      </c>
      <c r="HV18" s="222">
        <f t="shared" si="102"/>
        <v>0</v>
      </c>
      <c r="HW18" s="222">
        <f t="shared" si="102"/>
        <v>0</v>
      </c>
      <c r="HX18" s="222">
        <f t="shared" si="102"/>
        <v>0</v>
      </c>
      <c r="HY18" s="222">
        <f t="shared" si="102"/>
        <v>0</v>
      </c>
      <c r="IB18" s="273">
        <f>IF($T18="Sim",AH18*'OPEX VALORES'!$D$15*12,
IF($T18="Não",0))</f>
        <v>960</v>
      </c>
      <c r="IC18" s="218">
        <f>IF($T18="Sim",AI18*'OPEX VALORES'!$D$15*12,
IF($T18="Não",0))</f>
        <v>1920</v>
      </c>
      <c r="ID18" s="218">
        <f>IF($T18="Sim",AJ18*'OPEX VALORES'!$D$15*12,
IF($T18="Não",0))</f>
        <v>1920</v>
      </c>
      <c r="IE18" s="218">
        <f>IF($T18="Sim",AK18*'OPEX VALORES'!$D$15*12,
IF($T18="Não",0))</f>
        <v>1920</v>
      </c>
      <c r="IF18" s="218">
        <f>IF($T18="Sim",AL18*'OPEX VALORES'!$D$15*12,
IF($T18="Não",0))</f>
        <v>1920</v>
      </c>
      <c r="IG18" s="218">
        <f>IF($T18="Sim",AM18*'OPEX VALORES'!$D$15*12,
IF($T18="Não",0))</f>
        <v>1920</v>
      </c>
      <c r="IH18" s="218">
        <f>IF($T18="Sim",AN18*'OPEX VALORES'!$D$15*12,
IF($T18="Não",0))</f>
        <v>1920</v>
      </c>
      <c r="II18" s="218">
        <f>IF($T18="Sim",AO18*'OPEX VALORES'!$D$15*12,
IF($T18="Não",0))</f>
        <v>1920</v>
      </c>
      <c r="IJ18" s="218">
        <f>IF($T18="Sim",AP18*'OPEX VALORES'!$D$15*12,
IF($T18="Não",0))</f>
        <v>1920</v>
      </c>
      <c r="IK18" s="218">
        <f>IF($T18="Sim",AQ18*'OPEX VALORES'!$D$15*12,
IF($T18="Não",0))</f>
        <v>1920</v>
      </c>
      <c r="IL18" s="218">
        <f>IF($T18="Sim",AR18*'OPEX VALORES'!$D$15*12,
IF($T18="Não",0))</f>
        <v>1920</v>
      </c>
      <c r="IM18" s="218">
        <f>IF($T18="Sim",AS18*'OPEX VALORES'!$D$15*12,
IF($T18="Não",0))</f>
        <v>1920</v>
      </c>
      <c r="IN18" s="218">
        <f>IF($T18="Sim",AT18*'OPEX VALORES'!$D$15*12,
IF($T18="Não",0))</f>
        <v>1920</v>
      </c>
      <c r="IO18" s="218">
        <f>IF($T18="Sim",AU18*'OPEX VALORES'!$D$15*12,
IF($T18="Não",0))</f>
        <v>1920</v>
      </c>
      <c r="IP18" s="218">
        <f>IF($T18="Sim",AV18*'OPEX VALORES'!$D$15*12,
IF($T18="Não",0))</f>
        <v>1920</v>
      </c>
      <c r="IQ18" s="218">
        <f>IF($T18="Sim",AW18*'OPEX VALORES'!$D$15*12,
IF($T18="Não",0))</f>
        <v>1920</v>
      </c>
      <c r="IR18" s="218">
        <f>IF($T18="Sim",AX18*'OPEX VALORES'!$D$15*12,
IF($T18="Não",0))</f>
        <v>1920</v>
      </c>
      <c r="IS18" s="218">
        <f>IF($T18="Sim",AY18*'OPEX VALORES'!$D$15*12,
IF($T18="Não",0))</f>
        <v>1920</v>
      </c>
      <c r="IT18" s="218">
        <f>IF($T18="Sim",AZ18*'OPEX VALORES'!$D$15*12,
IF($T18="Não",0))</f>
        <v>1920</v>
      </c>
      <c r="IU18" s="218">
        <f>IF($T18="Sim",BA18*'OPEX VALORES'!$D$15*12,
IF($T18="Não",0))</f>
        <v>1920</v>
      </c>
      <c r="IV18" s="218">
        <f>IF($T18="Sim",BB18*'OPEX VALORES'!$D$15*12,
IF($T18="Não",0))</f>
        <v>1920</v>
      </c>
      <c r="IW18" s="218">
        <f>IF($T18="Sim",BC18*'OPEX VALORES'!$D$15*12,
IF($T18="Não",0))</f>
        <v>1920</v>
      </c>
      <c r="IX18" s="218">
        <f>IF($T18="Sim",BD18*'OPEX VALORES'!$D$15*12,
IF($T18="Não",0))</f>
        <v>1920</v>
      </c>
      <c r="IY18" s="218">
        <f>IF($T18="Sim",BE18*'OPEX VALORES'!$D$15*12,
IF($T18="Não",0))</f>
        <v>1920</v>
      </c>
      <c r="IZ18" s="218">
        <f>IF($T18="Sim",BF18*'OPEX VALORES'!$D$15*12,
IF($T18="Não",0))</f>
        <v>1920</v>
      </c>
      <c r="JA18" s="218">
        <f>IF($T18="Sim",BG18*'OPEX VALORES'!$D$15*12,
IF($T18="Não",0))</f>
        <v>1920</v>
      </c>
      <c r="JB18" s="218">
        <f>IF($T18="Sim",BH18*'OPEX VALORES'!$D$15*12,
IF($T18="Não",0))</f>
        <v>1920</v>
      </c>
      <c r="JC18" s="218">
        <f>IF($T18="Sim",BI18*'OPEX VALORES'!$D$15*12,
IF($T18="Não",0))</f>
        <v>1920</v>
      </c>
      <c r="JD18" s="218">
        <f>IF($T18="Sim",BJ18*'OPEX VALORES'!$D$15*12,
IF($T18="Não",0))</f>
        <v>1920</v>
      </c>
      <c r="JE18" s="218">
        <f>IF($T18="Sim",BK18*'OPEX VALORES'!$D$15*12,
IF($T18="Não",0))</f>
        <v>1920</v>
      </c>
      <c r="JF18" s="218">
        <f>IF($T18="Sim",BL18*'OPEX VALORES'!$D$15*12,
IF($T18="Não",0))</f>
        <v>0</v>
      </c>
      <c r="JG18" s="218">
        <f>IF($T18="Sim",BM18*'OPEX VALORES'!$D$15*12,
IF($T18="Não",0))</f>
        <v>0</v>
      </c>
      <c r="JH18" s="218">
        <f>IF($T18="Sim",BN18*'OPEX VALORES'!$D$15*12,
IF($T18="Não",0))</f>
        <v>0</v>
      </c>
      <c r="JI18" s="218">
        <f>IF($T18="Sim",BO18*'OPEX VALORES'!$D$15*12,
IF($T18="Não",0))</f>
        <v>0</v>
      </c>
      <c r="JJ18" s="218">
        <f>IF($T18="Sim",BP18*'OPEX VALORES'!$D$15*12,
IF($T18="Não",0))</f>
        <v>0</v>
      </c>
      <c r="JM18" s="267">
        <f t="shared" si="103"/>
        <v>1</v>
      </c>
      <c r="JN18" s="197">
        <f t="shared" si="104"/>
        <v>2</v>
      </c>
      <c r="JO18" s="197">
        <f t="shared" si="105"/>
        <v>2</v>
      </c>
      <c r="JP18" s="197">
        <f t="shared" si="106"/>
        <v>2</v>
      </c>
      <c r="JQ18" s="197">
        <f t="shared" si="107"/>
        <v>2</v>
      </c>
      <c r="JR18" s="197">
        <f t="shared" si="108"/>
        <v>2</v>
      </c>
      <c r="JS18" s="197">
        <f t="shared" si="109"/>
        <v>2</v>
      </c>
      <c r="JT18" s="197">
        <f t="shared" si="110"/>
        <v>2</v>
      </c>
      <c r="JU18" s="197">
        <f t="shared" si="111"/>
        <v>2</v>
      </c>
      <c r="JV18" s="197">
        <f t="shared" si="112"/>
        <v>2</v>
      </c>
      <c r="JW18" s="197">
        <f t="shared" si="113"/>
        <v>2</v>
      </c>
      <c r="JX18" s="197">
        <f t="shared" si="114"/>
        <v>2</v>
      </c>
      <c r="JY18" s="197">
        <f t="shared" si="115"/>
        <v>2</v>
      </c>
      <c r="JZ18" s="197">
        <f t="shared" si="116"/>
        <v>2</v>
      </c>
      <c r="KA18" s="197">
        <f t="shared" si="117"/>
        <v>2</v>
      </c>
      <c r="KB18" s="197">
        <f t="shared" si="118"/>
        <v>2</v>
      </c>
      <c r="KC18" s="197">
        <f t="shared" si="119"/>
        <v>2</v>
      </c>
      <c r="KD18" s="197">
        <f t="shared" si="120"/>
        <v>2</v>
      </c>
      <c r="KE18" s="197">
        <f t="shared" si="121"/>
        <v>2</v>
      </c>
      <c r="KF18" s="197">
        <f t="shared" si="122"/>
        <v>2</v>
      </c>
      <c r="KG18" s="197">
        <f t="shared" si="123"/>
        <v>2</v>
      </c>
      <c r="KH18" s="197">
        <f t="shared" si="124"/>
        <v>2</v>
      </c>
      <c r="KI18" s="197">
        <f t="shared" si="125"/>
        <v>2</v>
      </c>
      <c r="KJ18" s="197">
        <f t="shared" si="126"/>
        <v>2</v>
      </c>
      <c r="KK18" s="197">
        <f t="shared" si="127"/>
        <v>2</v>
      </c>
      <c r="KL18" s="197">
        <f t="shared" si="128"/>
        <v>2</v>
      </c>
      <c r="KM18" s="197">
        <f t="shared" si="129"/>
        <v>2</v>
      </c>
      <c r="KN18" s="197">
        <f t="shared" si="130"/>
        <v>2</v>
      </c>
      <c r="KO18" s="197">
        <f t="shared" si="131"/>
        <v>2</v>
      </c>
      <c r="KP18" s="197">
        <f t="shared" si="132"/>
        <v>2</v>
      </c>
      <c r="KQ18" s="197">
        <f t="shared" si="133"/>
        <v>0</v>
      </c>
      <c r="KR18" s="197">
        <f t="shared" si="134"/>
        <v>0</v>
      </c>
      <c r="KS18" s="197">
        <f t="shared" si="135"/>
        <v>0</v>
      </c>
      <c r="KT18" s="197">
        <f t="shared" si="136"/>
        <v>0</v>
      </c>
      <c r="KU18" s="197">
        <f t="shared" si="137"/>
        <v>0</v>
      </c>
      <c r="KX18" s="272">
        <f t="shared" si="138"/>
        <v>0</v>
      </c>
      <c r="KY18" s="197">
        <f t="shared" si="138"/>
        <v>0</v>
      </c>
      <c r="KZ18" s="197">
        <f t="shared" si="138"/>
        <v>0</v>
      </c>
      <c r="LA18" s="197">
        <f t="shared" si="138"/>
        <v>0</v>
      </c>
      <c r="LB18" s="197">
        <f t="shared" si="138"/>
        <v>0</v>
      </c>
      <c r="LC18" s="197">
        <f t="shared" si="138"/>
        <v>0</v>
      </c>
      <c r="LD18" s="197">
        <f t="shared" si="138"/>
        <v>0</v>
      </c>
      <c r="LE18" s="197">
        <f t="shared" si="138"/>
        <v>0</v>
      </c>
      <c r="LF18" s="197">
        <f t="shared" si="138"/>
        <v>0</v>
      </c>
      <c r="LG18" s="197">
        <f t="shared" si="138"/>
        <v>0</v>
      </c>
      <c r="LH18" s="197">
        <f t="shared" si="139"/>
        <v>0</v>
      </c>
      <c r="LI18" s="197">
        <f t="shared" si="139"/>
        <v>0</v>
      </c>
      <c r="LJ18" s="197">
        <f t="shared" si="139"/>
        <v>0</v>
      </c>
      <c r="LK18" s="197">
        <f t="shared" si="139"/>
        <v>0</v>
      </c>
      <c r="LL18" s="197">
        <f t="shared" si="139"/>
        <v>0</v>
      </c>
      <c r="LM18" s="197">
        <f t="shared" si="139"/>
        <v>0</v>
      </c>
      <c r="LN18" s="197">
        <f t="shared" si="139"/>
        <v>0</v>
      </c>
      <c r="LO18" s="197">
        <f t="shared" si="139"/>
        <v>0</v>
      </c>
      <c r="LP18" s="197">
        <f t="shared" si="139"/>
        <v>0</v>
      </c>
      <c r="LQ18" s="197">
        <f t="shared" si="139"/>
        <v>0</v>
      </c>
      <c r="LR18" s="197">
        <f t="shared" si="140"/>
        <v>0</v>
      </c>
      <c r="LS18" s="197">
        <f t="shared" si="140"/>
        <v>0</v>
      </c>
      <c r="LT18" s="197">
        <f t="shared" si="140"/>
        <v>0</v>
      </c>
      <c r="LU18" s="197">
        <f t="shared" si="140"/>
        <v>0</v>
      </c>
      <c r="LV18" s="197">
        <f t="shared" si="140"/>
        <v>0</v>
      </c>
      <c r="LW18" s="197">
        <f t="shared" si="140"/>
        <v>0</v>
      </c>
      <c r="LX18" s="197">
        <f t="shared" si="140"/>
        <v>0</v>
      </c>
      <c r="LY18" s="197">
        <f t="shared" si="140"/>
        <v>0</v>
      </c>
      <c r="LZ18" s="197">
        <f t="shared" si="140"/>
        <v>0</v>
      </c>
      <c r="MA18" s="197">
        <f t="shared" si="140"/>
        <v>0</v>
      </c>
      <c r="MB18" s="197">
        <f t="shared" si="141"/>
        <v>0</v>
      </c>
      <c r="MC18" s="197">
        <f t="shared" si="141"/>
        <v>0</v>
      </c>
      <c r="MD18" s="197">
        <f t="shared" si="141"/>
        <v>0</v>
      </c>
      <c r="ME18" s="197">
        <f t="shared" si="141"/>
        <v>0</v>
      </c>
      <c r="MF18" s="197">
        <f t="shared" si="141"/>
        <v>0</v>
      </c>
      <c r="MI18" s="273">
        <f t="shared" si="142"/>
        <v>1095</v>
      </c>
      <c r="MJ18" s="218">
        <f t="shared" si="142"/>
        <v>2190</v>
      </c>
      <c r="MK18" s="218">
        <f t="shared" si="142"/>
        <v>2190</v>
      </c>
      <c r="ML18" s="218">
        <f t="shared" si="142"/>
        <v>2190</v>
      </c>
      <c r="MM18" s="218">
        <f t="shared" si="142"/>
        <v>2190</v>
      </c>
      <c r="MN18" s="218">
        <f t="shared" si="142"/>
        <v>2190</v>
      </c>
      <c r="MO18" s="218">
        <f t="shared" si="142"/>
        <v>2190</v>
      </c>
      <c r="MP18" s="218">
        <f t="shared" si="142"/>
        <v>2190</v>
      </c>
      <c r="MQ18" s="218">
        <f t="shared" si="142"/>
        <v>2190</v>
      </c>
      <c r="MR18" s="218">
        <f t="shared" si="142"/>
        <v>2190</v>
      </c>
      <c r="MS18" s="218">
        <f t="shared" si="143"/>
        <v>2190</v>
      </c>
      <c r="MT18" s="218">
        <f t="shared" si="143"/>
        <v>2190</v>
      </c>
      <c r="MU18" s="218">
        <f t="shared" si="143"/>
        <v>2190</v>
      </c>
      <c r="MV18" s="218">
        <f t="shared" si="143"/>
        <v>2190</v>
      </c>
      <c r="MW18" s="218">
        <f t="shared" si="143"/>
        <v>2190</v>
      </c>
      <c r="MX18" s="218">
        <f t="shared" si="143"/>
        <v>2190</v>
      </c>
      <c r="MY18" s="218">
        <f t="shared" si="143"/>
        <v>2190</v>
      </c>
      <c r="MZ18" s="218">
        <f t="shared" si="143"/>
        <v>2190</v>
      </c>
      <c r="NA18" s="218">
        <f t="shared" si="143"/>
        <v>2190</v>
      </c>
      <c r="NB18" s="218">
        <f t="shared" si="143"/>
        <v>2190</v>
      </c>
      <c r="NC18" s="218">
        <f t="shared" si="144"/>
        <v>2190</v>
      </c>
      <c r="ND18" s="218">
        <f t="shared" si="144"/>
        <v>2190</v>
      </c>
      <c r="NE18" s="218">
        <f t="shared" si="144"/>
        <v>2190</v>
      </c>
      <c r="NF18" s="218">
        <f t="shared" si="144"/>
        <v>2190</v>
      </c>
      <c r="NG18" s="218">
        <f t="shared" si="144"/>
        <v>2190</v>
      </c>
      <c r="NH18" s="218">
        <f t="shared" si="144"/>
        <v>2190</v>
      </c>
      <c r="NI18" s="218">
        <f t="shared" si="144"/>
        <v>2190</v>
      </c>
      <c r="NJ18" s="218">
        <f t="shared" si="144"/>
        <v>2190</v>
      </c>
      <c r="NK18" s="218">
        <f t="shared" si="144"/>
        <v>2190</v>
      </c>
      <c r="NL18" s="218">
        <f t="shared" si="144"/>
        <v>2190</v>
      </c>
      <c r="NM18" s="218">
        <f t="shared" si="145"/>
        <v>0</v>
      </c>
      <c r="NN18" s="218">
        <f t="shared" si="145"/>
        <v>0</v>
      </c>
      <c r="NO18" s="218">
        <f t="shared" si="145"/>
        <v>0</v>
      </c>
      <c r="NP18" s="218">
        <f t="shared" si="145"/>
        <v>0</v>
      </c>
      <c r="NQ18" s="218">
        <f t="shared" si="145"/>
        <v>0</v>
      </c>
      <c r="OB18" s="274">
        <f t="shared" si="146"/>
        <v>3609378.7721280013</v>
      </c>
      <c r="OE18" s="266">
        <f t="shared" si="147"/>
        <v>2055</v>
      </c>
      <c r="OF18" s="266">
        <f t="shared" si="147"/>
        <v>4110</v>
      </c>
      <c r="OG18" s="266">
        <f t="shared" si="147"/>
        <v>4110</v>
      </c>
      <c r="OH18" s="266">
        <f t="shared" si="147"/>
        <v>4110</v>
      </c>
      <c r="OI18" s="266">
        <f t="shared" si="147"/>
        <v>4110</v>
      </c>
      <c r="OJ18" s="266">
        <f t="shared" si="147"/>
        <v>4110</v>
      </c>
      <c r="OK18" s="266">
        <f t="shared" si="147"/>
        <v>4110</v>
      </c>
      <c r="OL18" s="266">
        <f t="shared" si="147"/>
        <v>4110</v>
      </c>
      <c r="OM18" s="266">
        <f t="shared" si="147"/>
        <v>4110</v>
      </c>
      <c r="ON18" s="266">
        <f t="shared" si="147"/>
        <v>4110</v>
      </c>
      <c r="OO18" s="266">
        <f t="shared" si="148"/>
        <v>4110</v>
      </c>
      <c r="OP18" s="266">
        <f t="shared" si="148"/>
        <v>4110</v>
      </c>
      <c r="OQ18" s="266">
        <f t="shared" si="148"/>
        <v>4110</v>
      </c>
      <c r="OR18" s="266">
        <f t="shared" si="148"/>
        <v>4110</v>
      </c>
      <c r="OS18" s="266">
        <f t="shared" si="148"/>
        <v>4110</v>
      </c>
      <c r="OT18" s="266">
        <f t="shared" si="148"/>
        <v>4110</v>
      </c>
      <c r="OU18" s="266">
        <f t="shared" si="148"/>
        <v>4110</v>
      </c>
      <c r="OV18" s="266">
        <f t="shared" si="148"/>
        <v>4110</v>
      </c>
      <c r="OW18" s="266">
        <f t="shared" si="148"/>
        <v>4110</v>
      </c>
      <c r="OX18" s="266">
        <f t="shared" si="148"/>
        <v>4110</v>
      </c>
      <c r="OY18" s="266">
        <f t="shared" si="149"/>
        <v>4110</v>
      </c>
      <c r="OZ18" s="266">
        <f t="shared" si="149"/>
        <v>4110</v>
      </c>
      <c r="PA18" s="266">
        <f t="shared" si="149"/>
        <v>4110</v>
      </c>
      <c r="PB18" s="266">
        <f t="shared" si="149"/>
        <v>4110</v>
      </c>
      <c r="PC18" s="266">
        <f t="shared" si="149"/>
        <v>4110</v>
      </c>
      <c r="PD18" s="266">
        <f t="shared" si="149"/>
        <v>4110</v>
      </c>
      <c r="PE18" s="266">
        <f t="shared" si="149"/>
        <v>4110</v>
      </c>
      <c r="PF18" s="266">
        <f t="shared" si="149"/>
        <v>4110</v>
      </c>
      <c r="PG18" s="266">
        <f t="shared" si="149"/>
        <v>4110</v>
      </c>
      <c r="PH18" s="266">
        <f t="shared" si="149"/>
        <v>4110</v>
      </c>
      <c r="PI18" s="266">
        <f t="shared" si="150"/>
        <v>0</v>
      </c>
      <c r="PJ18" s="266">
        <f t="shared" si="150"/>
        <v>0</v>
      </c>
      <c r="PK18" s="266">
        <f t="shared" si="150"/>
        <v>0</v>
      </c>
      <c r="PL18" s="266">
        <f t="shared" si="150"/>
        <v>0</v>
      </c>
      <c r="PM18" s="266">
        <f t="shared" si="150"/>
        <v>0</v>
      </c>
      <c r="PO18" s="222">
        <f t="shared" si="151"/>
        <v>1716</v>
      </c>
      <c r="PP18" s="222">
        <f t="shared" si="151"/>
        <v>3432</v>
      </c>
      <c r="PQ18" s="222">
        <f t="shared" si="151"/>
        <v>3432</v>
      </c>
      <c r="PR18" s="222">
        <f t="shared" si="151"/>
        <v>3432</v>
      </c>
      <c r="PS18" s="222">
        <f t="shared" si="151"/>
        <v>3432</v>
      </c>
      <c r="PT18" s="222">
        <f t="shared" si="151"/>
        <v>3432</v>
      </c>
      <c r="PU18" s="222">
        <f t="shared" si="151"/>
        <v>3432</v>
      </c>
      <c r="PV18" s="222">
        <f t="shared" si="151"/>
        <v>3432</v>
      </c>
      <c r="PW18" s="222">
        <f t="shared" si="151"/>
        <v>3432</v>
      </c>
      <c r="PX18" s="222">
        <f t="shared" si="151"/>
        <v>3432</v>
      </c>
      <c r="PY18" s="222">
        <f t="shared" si="152"/>
        <v>3432</v>
      </c>
      <c r="PZ18" s="222">
        <f t="shared" si="152"/>
        <v>3432</v>
      </c>
      <c r="QA18" s="222">
        <f t="shared" si="152"/>
        <v>3432</v>
      </c>
      <c r="QB18" s="222">
        <f t="shared" si="152"/>
        <v>3432</v>
      </c>
      <c r="QC18" s="222">
        <f t="shared" si="152"/>
        <v>3432</v>
      </c>
      <c r="QD18" s="222">
        <f t="shared" si="152"/>
        <v>3432</v>
      </c>
      <c r="QE18" s="222">
        <f t="shared" si="152"/>
        <v>3432</v>
      </c>
      <c r="QF18" s="222">
        <f t="shared" si="152"/>
        <v>3432</v>
      </c>
      <c r="QG18" s="222">
        <f t="shared" si="152"/>
        <v>3432</v>
      </c>
      <c r="QH18" s="222">
        <f t="shared" si="152"/>
        <v>3432</v>
      </c>
      <c r="QI18" s="222">
        <f t="shared" si="153"/>
        <v>3432</v>
      </c>
      <c r="QJ18" s="222">
        <f t="shared" si="153"/>
        <v>3432</v>
      </c>
      <c r="QK18" s="222">
        <f t="shared" si="153"/>
        <v>3432</v>
      </c>
      <c r="QL18" s="222">
        <f t="shared" si="153"/>
        <v>3432</v>
      </c>
      <c r="QM18" s="222">
        <f t="shared" si="153"/>
        <v>3432</v>
      </c>
      <c r="QN18" s="222">
        <f t="shared" si="153"/>
        <v>3432</v>
      </c>
      <c r="QO18" s="222">
        <f t="shared" si="153"/>
        <v>3432</v>
      </c>
      <c r="QP18" s="222">
        <f t="shared" si="153"/>
        <v>3432</v>
      </c>
      <c r="QQ18" s="222">
        <f t="shared" si="153"/>
        <v>3432</v>
      </c>
      <c r="QR18" s="222">
        <f t="shared" si="153"/>
        <v>3432</v>
      </c>
      <c r="QS18" s="222">
        <f t="shared" si="154"/>
        <v>0</v>
      </c>
      <c r="QT18" s="222">
        <f t="shared" si="154"/>
        <v>0</v>
      </c>
      <c r="QU18" s="222">
        <f t="shared" si="154"/>
        <v>0</v>
      </c>
      <c r="QV18" s="222">
        <f t="shared" si="154"/>
        <v>0</v>
      </c>
      <c r="QW18" s="222">
        <f t="shared" si="154"/>
        <v>0</v>
      </c>
    </row>
    <row r="19" spans="2:465" ht="18" x14ac:dyDescent="0.35">
      <c r="B19" s="197" t="s">
        <v>21</v>
      </c>
      <c r="C19" s="224" t="s">
        <v>383</v>
      </c>
      <c r="E19" s="197">
        <v>2.5</v>
      </c>
      <c r="F19" s="197" t="s">
        <v>22</v>
      </c>
      <c r="G19" s="197" t="s">
        <v>22</v>
      </c>
      <c r="H19" s="197" t="s">
        <v>22</v>
      </c>
      <c r="I19" s="197" t="s">
        <v>22</v>
      </c>
      <c r="J19" s="197" t="s">
        <v>22</v>
      </c>
      <c r="K19" s="197" t="s">
        <v>21</v>
      </c>
      <c r="L19" s="197" t="s">
        <v>21</v>
      </c>
      <c r="M19" s="197" t="s">
        <v>21</v>
      </c>
      <c r="N19" s="197" t="s">
        <v>21</v>
      </c>
      <c r="O19" s="197" t="s">
        <v>21</v>
      </c>
      <c r="P19" s="197" t="s">
        <v>22</v>
      </c>
      <c r="Q19" s="197" t="s">
        <v>22</v>
      </c>
      <c r="R19" s="197" t="s">
        <v>21</v>
      </c>
      <c r="S19" s="197" t="s">
        <v>105</v>
      </c>
      <c r="T19" s="197" t="s">
        <v>21</v>
      </c>
      <c r="U19" s="197" t="s">
        <v>21</v>
      </c>
      <c r="V19" s="197" t="s">
        <v>21</v>
      </c>
      <c r="W19" s="247" t="s">
        <v>21</v>
      </c>
      <c r="AH19" s="267">
        <f>IF($B19="Sim",1,
IF($B19="Não",0))</f>
        <v>1</v>
      </c>
      <c r="AI19" s="197">
        <f>AH19</f>
        <v>1</v>
      </c>
      <c r="AJ19" s="197">
        <f t="shared" ref="AJ19:BK21" si="157">AI19</f>
        <v>1</v>
      </c>
      <c r="AK19" s="197">
        <f t="shared" si="157"/>
        <v>1</v>
      </c>
      <c r="AL19" s="197">
        <f t="shared" si="157"/>
        <v>1</v>
      </c>
      <c r="AM19" s="197">
        <f t="shared" si="157"/>
        <v>1</v>
      </c>
      <c r="AN19" s="197">
        <f t="shared" si="157"/>
        <v>1</v>
      </c>
      <c r="AO19" s="197">
        <f t="shared" si="157"/>
        <v>1</v>
      </c>
      <c r="AP19" s="197">
        <f t="shared" si="157"/>
        <v>1</v>
      </c>
      <c r="AQ19" s="197">
        <f t="shared" si="157"/>
        <v>1</v>
      </c>
      <c r="AR19" s="197">
        <f t="shared" si="157"/>
        <v>1</v>
      </c>
      <c r="AS19" s="197">
        <f t="shared" si="157"/>
        <v>1</v>
      </c>
      <c r="AT19" s="197">
        <f t="shared" si="157"/>
        <v>1</v>
      </c>
      <c r="AU19" s="197">
        <f t="shared" si="157"/>
        <v>1</v>
      </c>
      <c r="AV19" s="197">
        <f t="shared" si="157"/>
        <v>1</v>
      </c>
      <c r="AW19" s="197">
        <f t="shared" si="157"/>
        <v>1</v>
      </c>
      <c r="AX19" s="197">
        <f t="shared" si="157"/>
        <v>1</v>
      </c>
      <c r="AY19" s="197">
        <f t="shared" si="157"/>
        <v>1</v>
      </c>
      <c r="AZ19" s="197">
        <f t="shared" si="157"/>
        <v>1</v>
      </c>
      <c r="BA19" s="197">
        <f t="shared" si="157"/>
        <v>1</v>
      </c>
      <c r="BB19" s="197">
        <f t="shared" si="157"/>
        <v>1</v>
      </c>
      <c r="BC19" s="197">
        <f t="shared" si="157"/>
        <v>1</v>
      </c>
      <c r="BD19" s="197">
        <f t="shared" si="157"/>
        <v>1</v>
      </c>
      <c r="BE19" s="197">
        <f t="shared" si="157"/>
        <v>1</v>
      </c>
      <c r="BF19" s="197">
        <f t="shared" si="157"/>
        <v>1</v>
      </c>
      <c r="BG19" s="197">
        <f t="shared" si="157"/>
        <v>1</v>
      </c>
      <c r="BH19" s="197">
        <f t="shared" si="157"/>
        <v>1</v>
      </c>
      <c r="BI19" s="197">
        <f>BH19</f>
        <v>1</v>
      </c>
      <c r="BJ19" s="197">
        <f t="shared" si="157"/>
        <v>1</v>
      </c>
      <c r="BK19" s="197">
        <f t="shared" si="157"/>
        <v>1</v>
      </c>
      <c r="BS19" s="268">
        <f t="shared" si="73"/>
        <v>3300</v>
      </c>
      <c r="BT19" s="269">
        <f t="shared" si="74"/>
        <v>0</v>
      </c>
      <c r="BU19" s="269">
        <f t="shared" si="75"/>
        <v>0</v>
      </c>
      <c r="BV19" s="269">
        <f t="shared" si="76"/>
        <v>0</v>
      </c>
      <c r="BW19" s="269">
        <f t="shared" si="77"/>
        <v>0</v>
      </c>
      <c r="BX19" s="269">
        <f t="shared" si="78"/>
        <v>0</v>
      </c>
      <c r="BY19" s="269">
        <f t="shared" si="79"/>
        <v>0.67220000000000002</v>
      </c>
      <c r="BZ19" s="218">
        <f t="shared" si="80"/>
        <v>176</v>
      </c>
      <c r="CA19" s="218">
        <f t="shared" si="81"/>
        <v>290</v>
      </c>
      <c r="CB19" s="270">
        <f t="shared" si="82"/>
        <v>3.2000000000000002E-3</v>
      </c>
      <c r="CC19" s="218">
        <f t="shared" si="83"/>
        <v>616</v>
      </c>
      <c r="CD19" s="270">
        <f t="shared" si="84"/>
        <v>0</v>
      </c>
      <c r="CE19" s="269">
        <f t="shared" si="85"/>
        <v>0</v>
      </c>
      <c r="CF19" s="269">
        <f t="shared" si="86"/>
        <v>0.01</v>
      </c>
      <c r="CG19" s="271">
        <f t="shared" si="156"/>
        <v>6643.8200000000006</v>
      </c>
      <c r="CJ19" s="268">
        <f t="shared" si="87"/>
        <v>79725.840000000011</v>
      </c>
      <c r="CK19" s="222">
        <f t="shared" si="87"/>
        <v>79725.840000000011</v>
      </c>
      <c r="CL19" s="222">
        <f t="shared" si="87"/>
        <v>79725.840000000011</v>
      </c>
      <c r="CM19" s="222">
        <f t="shared" si="87"/>
        <v>79725.840000000011</v>
      </c>
      <c r="CN19" s="222">
        <f t="shared" si="87"/>
        <v>79725.840000000011</v>
      </c>
      <c r="CO19" s="222">
        <f t="shared" si="87"/>
        <v>79725.840000000011</v>
      </c>
      <c r="CP19" s="222">
        <f t="shared" si="87"/>
        <v>79725.840000000011</v>
      </c>
      <c r="CQ19" s="222">
        <f t="shared" si="87"/>
        <v>79725.840000000011</v>
      </c>
      <c r="CR19" s="222">
        <f t="shared" si="87"/>
        <v>79725.840000000011</v>
      </c>
      <c r="CS19" s="222">
        <f t="shared" si="87"/>
        <v>79725.840000000011</v>
      </c>
      <c r="CT19" s="222">
        <f t="shared" si="88"/>
        <v>79725.840000000011</v>
      </c>
      <c r="CU19" s="222">
        <f t="shared" si="88"/>
        <v>79725.840000000011</v>
      </c>
      <c r="CV19" s="222">
        <f t="shared" si="88"/>
        <v>79725.840000000011</v>
      </c>
      <c r="CW19" s="222">
        <f t="shared" si="88"/>
        <v>79725.840000000011</v>
      </c>
      <c r="CX19" s="222">
        <f t="shared" si="88"/>
        <v>79725.840000000011</v>
      </c>
      <c r="CY19" s="222">
        <f t="shared" si="88"/>
        <v>79725.840000000011</v>
      </c>
      <c r="CZ19" s="222">
        <f t="shared" si="88"/>
        <v>79725.840000000011</v>
      </c>
      <c r="DA19" s="222">
        <f t="shared" si="88"/>
        <v>79725.840000000011</v>
      </c>
      <c r="DB19" s="222">
        <f t="shared" si="88"/>
        <v>79725.840000000011</v>
      </c>
      <c r="DC19" s="222">
        <f t="shared" si="88"/>
        <v>79725.840000000011</v>
      </c>
      <c r="DD19" s="222">
        <f t="shared" si="89"/>
        <v>79725.840000000011</v>
      </c>
      <c r="DE19" s="222">
        <f t="shared" si="89"/>
        <v>79725.840000000011</v>
      </c>
      <c r="DF19" s="222">
        <f t="shared" si="89"/>
        <v>79725.840000000011</v>
      </c>
      <c r="DG19" s="222">
        <f t="shared" si="89"/>
        <v>79725.840000000011</v>
      </c>
      <c r="DH19" s="222">
        <f t="shared" si="89"/>
        <v>79725.840000000011</v>
      </c>
      <c r="DI19" s="222">
        <f t="shared" si="89"/>
        <v>79725.840000000011</v>
      </c>
      <c r="DJ19" s="222">
        <f t="shared" si="89"/>
        <v>79725.840000000011</v>
      </c>
      <c r="DK19" s="222">
        <f t="shared" si="89"/>
        <v>79725.840000000011</v>
      </c>
      <c r="DL19" s="222">
        <f t="shared" si="89"/>
        <v>79725.840000000011</v>
      </c>
      <c r="DM19" s="222">
        <f t="shared" si="89"/>
        <v>79725.840000000011</v>
      </c>
      <c r="DN19" s="222">
        <f t="shared" si="90"/>
        <v>0</v>
      </c>
      <c r="DO19" s="222">
        <f t="shared" si="90"/>
        <v>0</v>
      </c>
      <c r="DP19" s="222">
        <f t="shared" si="90"/>
        <v>0</v>
      </c>
      <c r="DQ19" s="222">
        <f t="shared" si="90"/>
        <v>0</v>
      </c>
      <c r="DR19" s="222">
        <f t="shared" si="90"/>
        <v>0</v>
      </c>
      <c r="DU19" s="272">
        <f t="shared" si="91"/>
        <v>0</v>
      </c>
      <c r="DV19" s="197">
        <f t="shared" si="91"/>
        <v>0</v>
      </c>
      <c r="DW19" s="197">
        <f t="shared" si="91"/>
        <v>0</v>
      </c>
      <c r="DX19" s="197">
        <f t="shared" si="91"/>
        <v>0</v>
      </c>
      <c r="DY19" s="197">
        <f t="shared" si="91"/>
        <v>0</v>
      </c>
      <c r="DZ19" s="197">
        <f t="shared" si="91"/>
        <v>0</v>
      </c>
      <c r="EA19" s="197">
        <f t="shared" si="91"/>
        <v>0</v>
      </c>
      <c r="EB19" s="197">
        <f t="shared" si="91"/>
        <v>0</v>
      </c>
      <c r="EC19" s="197">
        <f t="shared" si="91"/>
        <v>0</v>
      </c>
      <c r="ED19" s="197">
        <f t="shared" si="91"/>
        <v>0</v>
      </c>
      <c r="EE19" s="197">
        <f t="shared" si="92"/>
        <v>0</v>
      </c>
      <c r="EF19" s="197">
        <f t="shared" si="92"/>
        <v>0</v>
      </c>
      <c r="EG19" s="197">
        <f t="shared" si="92"/>
        <v>0</v>
      </c>
      <c r="EH19" s="197">
        <f t="shared" si="92"/>
        <v>0</v>
      </c>
      <c r="EI19" s="197">
        <f t="shared" si="92"/>
        <v>0</v>
      </c>
      <c r="EJ19" s="197">
        <f t="shared" si="92"/>
        <v>0</v>
      </c>
      <c r="EK19" s="197">
        <f t="shared" si="92"/>
        <v>0</v>
      </c>
      <c r="EL19" s="197">
        <f t="shared" si="92"/>
        <v>0</v>
      </c>
      <c r="EM19" s="197">
        <f t="shared" si="92"/>
        <v>0</v>
      </c>
      <c r="EN19" s="197">
        <f t="shared" si="92"/>
        <v>0</v>
      </c>
      <c r="EO19" s="197">
        <f t="shared" si="93"/>
        <v>0</v>
      </c>
      <c r="EP19" s="197">
        <f t="shared" si="93"/>
        <v>0</v>
      </c>
      <c r="EQ19" s="197">
        <f t="shared" si="93"/>
        <v>0</v>
      </c>
      <c r="ER19" s="197">
        <f t="shared" si="93"/>
        <v>0</v>
      </c>
      <c r="ES19" s="197">
        <f t="shared" si="93"/>
        <v>0</v>
      </c>
      <c r="ET19" s="197">
        <f t="shared" si="93"/>
        <v>0</v>
      </c>
      <c r="EU19" s="197">
        <f t="shared" si="93"/>
        <v>0</v>
      </c>
      <c r="EV19" s="197">
        <f t="shared" si="93"/>
        <v>0</v>
      </c>
      <c r="EW19" s="197">
        <f t="shared" si="93"/>
        <v>0</v>
      </c>
      <c r="EX19" s="197">
        <f t="shared" si="93"/>
        <v>0</v>
      </c>
      <c r="EY19" s="197">
        <f t="shared" si="94"/>
        <v>0</v>
      </c>
      <c r="EZ19" s="197">
        <f t="shared" si="94"/>
        <v>0</v>
      </c>
      <c r="FA19" s="197">
        <f t="shared" si="94"/>
        <v>0</v>
      </c>
      <c r="FB19" s="197">
        <f t="shared" si="94"/>
        <v>0</v>
      </c>
      <c r="FC19" s="197">
        <f t="shared" si="94"/>
        <v>0</v>
      </c>
      <c r="FF19" s="273">
        <f t="shared" si="95"/>
        <v>0</v>
      </c>
      <c r="FG19" s="218">
        <f t="shared" si="95"/>
        <v>0</v>
      </c>
      <c r="FH19" s="218">
        <f t="shared" si="95"/>
        <v>0</v>
      </c>
      <c r="FI19" s="218">
        <f t="shared" si="95"/>
        <v>0</v>
      </c>
      <c r="FJ19" s="218">
        <f t="shared" si="95"/>
        <v>0</v>
      </c>
      <c r="FK19" s="218">
        <f t="shared" si="95"/>
        <v>0</v>
      </c>
      <c r="FL19" s="218">
        <f t="shared" si="95"/>
        <v>0</v>
      </c>
      <c r="FM19" s="218">
        <f t="shared" si="95"/>
        <v>0</v>
      </c>
      <c r="FN19" s="218">
        <f t="shared" si="95"/>
        <v>0</v>
      </c>
      <c r="FO19" s="218">
        <f t="shared" si="95"/>
        <v>0</v>
      </c>
      <c r="FP19" s="218">
        <f t="shared" si="96"/>
        <v>0</v>
      </c>
      <c r="FQ19" s="218">
        <f t="shared" si="96"/>
        <v>0</v>
      </c>
      <c r="FR19" s="218">
        <f t="shared" si="96"/>
        <v>0</v>
      </c>
      <c r="FS19" s="218">
        <f t="shared" si="96"/>
        <v>0</v>
      </c>
      <c r="FT19" s="218">
        <f t="shared" si="96"/>
        <v>0</v>
      </c>
      <c r="FU19" s="218">
        <f t="shared" si="96"/>
        <v>0</v>
      </c>
      <c r="FV19" s="218">
        <f t="shared" si="96"/>
        <v>0</v>
      </c>
      <c r="FW19" s="218">
        <f t="shared" si="96"/>
        <v>0</v>
      </c>
      <c r="FX19" s="218">
        <f t="shared" si="96"/>
        <v>0</v>
      </c>
      <c r="FY19" s="218">
        <f t="shared" si="96"/>
        <v>0</v>
      </c>
      <c r="FZ19" s="218">
        <f t="shared" si="97"/>
        <v>0</v>
      </c>
      <c r="GA19" s="218">
        <f t="shared" si="97"/>
        <v>0</v>
      </c>
      <c r="GB19" s="218">
        <f t="shared" si="97"/>
        <v>0</v>
      </c>
      <c r="GC19" s="218">
        <f t="shared" si="97"/>
        <v>0</v>
      </c>
      <c r="GD19" s="218">
        <f t="shared" si="97"/>
        <v>0</v>
      </c>
      <c r="GE19" s="218">
        <f t="shared" si="97"/>
        <v>0</v>
      </c>
      <c r="GF19" s="218">
        <f t="shared" si="97"/>
        <v>0</v>
      </c>
      <c r="GG19" s="218">
        <f t="shared" si="97"/>
        <v>0</v>
      </c>
      <c r="GH19" s="218">
        <f t="shared" si="97"/>
        <v>0</v>
      </c>
      <c r="GI19" s="218">
        <f t="shared" si="97"/>
        <v>0</v>
      </c>
      <c r="GJ19" s="218">
        <f t="shared" si="98"/>
        <v>0</v>
      </c>
      <c r="GK19" s="218">
        <f t="shared" si="98"/>
        <v>0</v>
      </c>
      <c r="GL19" s="218">
        <f t="shared" si="98"/>
        <v>0</v>
      </c>
      <c r="GM19" s="218">
        <f t="shared" si="98"/>
        <v>0</v>
      </c>
      <c r="GN19" s="218">
        <f t="shared" si="98"/>
        <v>0</v>
      </c>
      <c r="GQ19" s="268">
        <f t="shared" si="99"/>
        <v>0</v>
      </c>
      <c r="GR19" s="222">
        <f t="shared" si="99"/>
        <v>0</v>
      </c>
      <c r="GS19" s="222">
        <f t="shared" si="99"/>
        <v>0</v>
      </c>
      <c r="GT19" s="222">
        <f t="shared" si="99"/>
        <v>0</v>
      </c>
      <c r="GU19" s="222">
        <f t="shared" si="99"/>
        <v>0</v>
      </c>
      <c r="GV19" s="222">
        <f t="shared" si="99"/>
        <v>0</v>
      </c>
      <c r="GW19" s="222">
        <f t="shared" si="99"/>
        <v>0</v>
      </c>
      <c r="GX19" s="222">
        <f t="shared" si="99"/>
        <v>0</v>
      </c>
      <c r="GY19" s="222">
        <f t="shared" si="99"/>
        <v>0</v>
      </c>
      <c r="GZ19" s="222">
        <f t="shared" si="99"/>
        <v>0</v>
      </c>
      <c r="HA19" s="222">
        <f t="shared" si="100"/>
        <v>0</v>
      </c>
      <c r="HB19" s="222">
        <f t="shared" si="100"/>
        <v>0</v>
      </c>
      <c r="HC19" s="222">
        <f t="shared" si="100"/>
        <v>0</v>
      </c>
      <c r="HD19" s="222">
        <f t="shared" si="100"/>
        <v>0</v>
      </c>
      <c r="HE19" s="222">
        <f t="shared" si="100"/>
        <v>0</v>
      </c>
      <c r="HF19" s="222">
        <f t="shared" si="100"/>
        <v>0</v>
      </c>
      <c r="HG19" s="222">
        <f t="shared" si="100"/>
        <v>0</v>
      </c>
      <c r="HH19" s="222">
        <f t="shared" si="100"/>
        <v>0</v>
      </c>
      <c r="HI19" s="222">
        <f t="shared" si="100"/>
        <v>0</v>
      </c>
      <c r="HJ19" s="222">
        <f t="shared" si="100"/>
        <v>0</v>
      </c>
      <c r="HK19" s="222">
        <f t="shared" si="101"/>
        <v>0</v>
      </c>
      <c r="HL19" s="222">
        <f t="shared" si="101"/>
        <v>0</v>
      </c>
      <c r="HM19" s="222">
        <f t="shared" si="101"/>
        <v>0</v>
      </c>
      <c r="HN19" s="222">
        <f t="shared" si="101"/>
        <v>0</v>
      </c>
      <c r="HO19" s="222">
        <f t="shared" si="101"/>
        <v>0</v>
      </c>
      <c r="HP19" s="222">
        <f t="shared" si="101"/>
        <v>0</v>
      </c>
      <c r="HQ19" s="222">
        <f t="shared" si="101"/>
        <v>0</v>
      </c>
      <c r="HR19" s="222">
        <f t="shared" si="101"/>
        <v>0</v>
      </c>
      <c r="HS19" s="222">
        <f t="shared" si="101"/>
        <v>0</v>
      </c>
      <c r="HT19" s="222">
        <f t="shared" si="101"/>
        <v>0</v>
      </c>
      <c r="HU19" s="222">
        <f t="shared" si="102"/>
        <v>0</v>
      </c>
      <c r="HV19" s="222">
        <f t="shared" si="102"/>
        <v>0</v>
      </c>
      <c r="HW19" s="222">
        <f t="shared" si="102"/>
        <v>0</v>
      </c>
      <c r="HX19" s="222">
        <f t="shared" si="102"/>
        <v>0</v>
      </c>
      <c r="HY19" s="222">
        <f t="shared" si="102"/>
        <v>0</v>
      </c>
      <c r="IB19" s="273">
        <f>IF($T19="Sim",AH19*'OPEX VALORES'!$D$15*12,
IF($T19="Não",0))</f>
        <v>960</v>
      </c>
      <c r="IC19" s="218">
        <f>IF($T19="Sim",AI19*'OPEX VALORES'!$D$15*12,
IF($T19="Não",0))</f>
        <v>960</v>
      </c>
      <c r="ID19" s="218">
        <f>IF($T19="Sim",AJ19*'OPEX VALORES'!$D$15*12,
IF($T19="Não",0))</f>
        <v>960</v>
      </c>
      <c r="IE19" s="218">
        <f>IF($T19="Sim",AK19*'OPEX VALORES'!$D$15*12,
IF($T19="Não",0))</f>
        <v>960</v>
      </c>
      <c r="IF19" s="218">
        <f>IF($T19="Sim",AL19*'OPEX VALORES'!$D$15*12,
IF($T19="Não",0))</f>
        <v>960</v>
      </c>
      <c r="IG19" s="218">
        <f>IF($T19="Sim",AM19*'OPEX VALORES'!$D$15*12,
IF($T19="Não",0))</f>
        <v>960</v>
      </c>
      <c r="IH19" s="218">
        <f>IF($T19="Sim",AN19*'OPEX VALORES'!$D$15*12,
IF($T19="Não",0))</f>
        <v>960</v>
      </c>
      <c r="II19" s="218">
        <f>IF($T19="Sim",AO19*'OPEX VALORES'!$D$15*12,
IF($T19="Não",0))</f>
        <v>960</v>
      </c>
      <c r="IJ19" s="218">
        <f>IF($T19="Sim",AP19*'OPEX VALORES'!$D$15*12,
IF($T19="Não",0))</f>
        <v>960</v>
      </c>
      <c r="IK19" s="218">
        <f>IF($T19="Sim",AQ19*'OPEX VALORES'!$D$15*12,
IF($T19="Não",0))</f>
        <v>960</v>
      </c>
      <c r="IL19" s="218">
        <f>IF($T19="Sim",AR19*'OPEX VALORES'!$D$15*12,
IF($T19="Não",0))</f>
        <v>960</v>
      </c>
      <c r="IM19" s="218">
        <f>IF($T19="Sim",AS19*'OPEX VALORES'!$D$15*12,
IF($T19="Não",0))</f>
        <v>960</v>
      </c>
      <c r="IN19" s="218">
        <f>IF($T19="Sim",AT19*'OPEX VALORES'!$D$15*12,
IF($T19="Não",0))</f>
        <v>960</v>
      </c>
      <c r="IO19" s="218">
        <f>IF($T19="Sim",AU19*'OPEX VALORES'!$D$15*12,
IF($T19="Não",0))</f>
        <v>960</v>
      </c>
      <c r="IP19" s="218">
        <f>IF($T19="Sim",AV19*'OPEX VALORES'!$D$15*12,
IF($T19="Não",0))</f>
        <v>960</v>
      </c>
      <c r="IQ19" s="218">
        <f>IF($T19="Sim",AW19*'OPEX VALORES'!$D$15*12,
IF($T19="Não",0))</f>
        <v>960</v>
      </c>
      <c r="IR19" s="218">
        <f>IF($T19="Sim",AX19*'OPEX VALORES'!$D$15*12,
IF($T19="Não",0))</f>
        <v>960</v>
      </c>
      <c r="IS19" s="218">
        <f>IF($T19="Sim",AY19*'OPEX VALORES'!$D$15*12,
IF($T19="Não",0))</f>
        <v>960</v>
      </c>
      <c r="IT19" s="218">
        <f>IF($T19="Sim",AZ19*'OPEX VALORES'!$D$15*12,
IF($T19="Não",0))</f>
        <v>960</v>
      </c>
      <c r="IU19" s="218">
        <f>IF($T19="Sim",BA19*'OPEX VALORES'!$D$15*12,
IF($T19="Não",0))</f>
        <v>960</v>
      </c>
      <c r="IV19" s="218">
        <f>IF($T19="Sim",BB19*'OPEX VALORES'!$D$15*12,
IF($T19="Não",0))</f>
        <v>960</v>
      </c>
      <c r="IW19" s="218">
        <f>IF($T19="Sim",BC19*'OPEX VALORES'!$D$15*12,
IF($T19="Não",0))</f>
        <v>960</v>
      </c>
      <c r="IX19" s="218">
        <f>IF($T19="Sim",BD19*'OPEX VALORES'!$D$15*12,
IF($T19="Não",0))</f>
        <v>960</v>
      </c>
      <c r="IY19" s="218">
        <f>IF($T19="Sim",BE19*'OPEX VALORES'!$D$15*12,
IF($T19="Não",0))</f>
        <v>960</v>
      </c>
      <c r="IZ19" s="218">
        <f>IF($T19="Sim",BF19*'OPEX VALORES'!$D$15*12,
IF($T19="Não",0))</f>
        <v>960</v>
      </c>
      <c r="JA19" s="218">
        <f>IF($T19="Sim",BG19*'OPEX VALORES'!$D$15*12,
IF($T19="Não",0))</f>
        <v>960</v>
      </c>
      <c r="JB19" s="218">
        <f>IF($T19="Sim",BH19*'OPEX VALORES'!$D$15*12,
IF($T19="Não",0))</f>
        <v>960</v>
      </c>
      <c r="JC19" s="218">
        <f>IF($T19="Sim",BI19*'OPEX VALORES'!$D$15*12,
IF($T19="Não",0))</f>
        <v>960</v>
      </c>
      <c r="JD19" s="218">
        <f>IF($T19="Sim",BJ19*'OPEX VALORES'!$D$15*12,
IF($T19="Não",0))</f>
        <v>960</v>
      </c>
      <c r="JE19" s="218">
        <f>IF($T19="Sim",BK19*'OPEX VALORES'!$D$15*12,
IF($T19="Não",0))</f>
        <v>960</v>
      </c>
      <c r="JF19" s="218">
        <f>IF($T19="Sim",BL19*'OPEX VALORES'!$D$15*12,
IF($T19="Não",0))</f>
        <v>0</v>
      </c>
      <c r="JG19" s="218">
        <f>IF($T19="Sim",BM19*'OPEX VALORES'!$D$15*12,
IF($T19="Não",0))</f>
        <v>0</v>
      </c>
      <c r="JH19" s="218">
        <f>IF($T19="Sim",BN19*'OPEX VALORES'!$D$15*12,
IF($T19="Não",0))</f>
        <v>0</v>
      </c>
      <c r="JI19" s="218">
        <f>IF($T19="Sim",BO19*'OPEX VALORES'!$D$15*12,
IF($T19="Não",0))</f>
        <v>0</v>
      </c>
      <c r="JJ19" s="218">
        <f>IF($T19="Sim",BP19*'OPEX VALORES'!$D$15*12,
IF($T19="Não",0))</f>
        <v>0</v>
      </c>
      <c r="JM19" s="267">
        <f t="shared" si="103"/>
        <v>1</v>
      </c>
      <c r="JN19" s="197">
        <f t="shared" si="104"/>
        <v>1</v>
      </c>
      <c r="JO19" s="197">
        <f t="shared" si="105"/>
        <v>1</v>
      </c>
      <c r="JP19" s="197">
        <f t="shared" si="106"/>
        <v>1</v>
      </c>
      <c r="JQ19" s="197">
        <f t="shared" si="107"/>
        <v>1</v>
      </c>
      <c r="JR19" s="197">
        <f t="shared" si="108"/>
        <v>1</v>
      </c>
      <c r="JS19" s="197">
        <f t="shared" si="109"/>
        <v>1</v>
      </c>
      <c r="JT19" s="197">
        <f t="shared" si="110"/>
        <v>1</v>
      </c>
      <c r="JU19" s="197">
        <f t="shared" si="111"/>
        <v>1</v>
      </c>
      <c r="JV19" s="197">
        <f t="shared" si="112"/>
        <v>1</v>
      </c>
      <c r="JW19" s="197">
        <f t="shared" si="113"/>
        <v>1</v>
      </c>
      <c r="JX19" s="197">
        <f t="shared" si="114"/>
        <v>1</v>
      </c>
      <c r="JY19" s="197">
        <f t="shared" si="115"/>
        <v>1</v>
      </c>
      <c r="JZ19" s="197">
        <f t="shared" si="116"/>
        <v>1</v>
      </c>
      <c r="KA19" s="197">
        <f t="shared" si="117"/>
        <v>1</v>
      </c>
      <c r="KB19" s="197">
        <f t="shared" si="118"/>
        <v>1</v>
      </c>
      <c r="KC19" s="197">
        <f t="shared" si="119"/>
        <v>1</v>
      </c>
      <c r="KD19" s="197">
        <f t="shared" si="120"/>
        <v>1</v>
      </c>
      <c r="KE19" s="197">
        <f t="shared" si="121"/>
        <v>1</v>
      </c>
      <c r="KF19" s="197">
        <f t="shared" si="122"/>
        <v>1</v>
      </c>
      <c r="KG19" s="197">
        <f t="shared" si="123"/>
        <v>1</v>
      </c>
      <c r="KH19" s="197">
        <f t="shared" si="124"/>
        <v>1</v>
      </c>
      <c r="KI19" s="197">
        <f t="shared" si="125"/>
        <v>1</v>
      </c>
      <c r="KJ19" s="197">
        <f t="shared" si="126"/>
        <v>1</v>
      </c>
      <c r="KK19" s="197">
        <f t="shared" si="127"/>
        <v>1</v>
      </c>
      <c r="KL19" s="197">
        <f t="shared" si="128"/>
        <v>1</v>
      </c>
      <c r="KM19" s="197">
        <f t="shared" si="129"/>
        <v>1</v>
      </c>
      <c r="KN19" s="197">
        <f t="shared" si="130"/>
        <v>1</v>
      </c>
      <c r="KO19" s="197">
        <f t="shared" si="131"/>
        <v>1</v>
      </c>
      <c r="KP19" s="197">
        <f t="shared" si="132"/>
        <v>1</v>
      </c>
      <c r="KQ19" s="197">
        <f t="shared" si="133"/>
        <v>0</v>
      </c>
      <c r="KR19" s="197">
        <f t="shared" si="134"/>
        <v>0</v>
      </c>
      <c r="KS19" s="197">
        <f t="shared" si="135"/>
        <v>0</v>
      </c>
      <c r="KT19" s="197">
        <f t="shared" si="136"/>
        <v>0</v>
      </c>
      <c r="KU19" s="197">
        <f t="shared" si="137"/>
        <v>0</v>
      </c>
      <c r="KX19" s="272">
        <f t="shared" si="138"/>
        <v>1</v>
      </c>
      <c r="KY19" s="197">
        <f t="shared" si="138"/>
        <v>1</v>
      </c>
      <c r="KZ19" s="197">
        <f t="shared" si="138"/>
        <v>1</v>
      </c>
      <c r="LA19" s="197">
        <f t="shared" si="138"/>
        <v>1</v>
      </c>
      <c r="LB19" s="197">
        <f t="shared" si="138"/>
        <v>1</v>
      </c>
      <c r="LC19" s="197">
        <f t="shared" si="138"/>
        <v>1</v>
      </c>
      <c r="LD19" s="197">
        <f t="shared" si="138"/>
        <v>1</v>
      </c>
      <c r="LE19" s="197">
        <f t="shared" si="138"/>
        <v>1</v>
      </c>
      <c r="LF19" s="197">
        <f t="shared" si="138"/>
        <v>1</v>
      </c>
      <c r="LG19" s="197">
        <f t="shared" si="138"/>
        <v>1</v>
      </c>
      <c r="LH19" s="197">
        <f t="shared" si="139"/>
        <v>1</v>
      </c>
      <c r="LI19" s="197">
        <f t="shared" si="139"/>
        <v>1</v>
      </c>
      <c r="LJ19" s="197">
        <f t="shared" si="139"/>
        <v>1</v>
      </c>
      <c r="LK19" s="197">
        <f t="shared" si="139"/>
        <v>1</v>
      </c>
      <c r="LL19" s="197">
        <f t="shared" si="139"/>
        <v>1</v>
      </c>
      <c r="LM19" s="197">
        <f t="shared" si="139"/>
        <v>1</v>
      </c>
      <c r="LN19" s="197">
        <f t="shared" si="139"/>
        <v>1</v>
      </c>
      <c r="LO19" s="197">
        <f t="shared" si="139"/>
        <v>1</v>
      </c>
      <c r="LP19" s="197">
        <f t="shared" si="139"/>
        <v>1</v>
      </c>
      <c r="LQ19" s="197">
        <f t="shared" si="139"/>
        <v>1</v>
      </c>
      <c r="LR19" s="197">
        <f t="shared" si="140"/>
        <v>1</v>
      </c>
      <c r="LS19" s="197">
        <f t="shared" si="140"/>
        <v>1</v>
      </c>
      <c r="LT19" s="197">
        <f t="shared" si="140"/>
        <v>1</v>
      </c>
      <c r="LU19" s="197">
        <f t="shared" si="140"/>
        <v>1</v>
      </c>
      <c r="LV19" s="197">
        <f t="shared" si="140"/>
        <v>1</v>
      </c>
      <c r="LW19" s="197">
        <f t="shared" si="140"/>
        <v>1</v>
      </c>
      <c r="LX19" s="197">
        <f t="shared" si="140"/>
        <v>1</v>
      </c>
      <c r="LY19" s="197">
        <f t="shared" si="140"/>
        <v>1</v>
      </c>
      <c r="LZ19" s="197">
        <f t="shared" si="140"/>
        <v>1</v>
      </c>
      <c r="MA19" s="197">
        <f t="shared" si="140"/>
        <v>1</v>
      </c>
      <c r="MB19" s="197">
        <f t="shared" si="141"/>
        <v>0</v>
      </c>
      <c r="MC19" s="197">
        <f t="shared" si="141"/>
        <v>0</v>
      </c>
      <c r="MD19" s="197">
        <f t="shared" si="141"/>
        <v>0</v>
      </c>
      <c r="ME19" s="197">
        <f t="shared" si="141"/>
        <v>0</v>
      </c>
      <c r="MF19" s="197">
        <f t="shared" si="141"/>
        <v>0</v>
      </c>
      <c r="MI19" s="273">
        <f t="shared" si="142"/>
        <v>1095</v>
      </c>
      <c r="MJ19" s="218">
        <f t="shared" si="142"/>
        <v>1095</v>
      </c>
      <c r="MK19" s="218">
        <f t="shared" si="142"/>
        <v>1095</v>
      </c>
      <c r="ML19" s="218">
        <f t="shared" si="142"/>
        <v>1095</v>
      </c>
      <c r="MM19" s="218">
        <f t="shared" si="142"/>
        <v>1095</v>
      </c>
      <c r="MN19" s="218">
        <f t="shared" si="142"/>
        <v>1095</v>
      </c>
      <c r="MO19" s="218">
        <f t="shared" si="142"/>
        <v>1095</v>
      </c>
      <c r="MP19" s="218">
        <f t="shared" si="142"/>
        <v>1095</v>
      </c>
      <c r="MQ19" s="218">
        <f t="shared" si="142"/>
        <v>1095</v>
      </c>
      <c r="MR19" s="218">
        <f t="shared" si="142"/>
        <v>1095</v>
      </c>
      <c r="MS19" s="218">
        <f t="shared" si="143"/>
        <v>1095</v>
      </c>
      <c r="MT19" s="218">
        <f t="shared" si="143"/>
        <v>1095</v>
      </c>
      <c r="MU19" s="218">
        <f t="shared" si="143"/>
        <v>1095</v>
      </c>
      <c r="MV19" s="218">
        <f t="shared" si="143"/>
        <v>1095</v>
      </c>
      <c r="MW19" s="218">
        <f t="shared" si="143"/>
        <v>1095</v>
      </c>
      <c r="MX19" s="218">
        <f t="shared" si="143"/>
        <v>1095</v>
      </c>
      <c r="MY19" s="218">
        <f t="shared" si="143"/>
        <v>1095</v>
      </c>
      <c r="MZ19" s="218">
        <f t="shared" si="143"/>
        <v>1095</v>
      </c>
      <c r="NA19" s="218">
        <f t="shared" si="143"/>
        <v>1095</v>
      </c>
      <c r="NB19" s="218">
        <f t="shared" si="143"/>
        <v>1095</v>
      </c>
      <c r="NC19" s="218">
        <f t="shared" si="144"/>
        <v>1095</v>
      </c>
      <c r="ND19" s="218">
        <f t="shared" si="144"/>
        <v>1095</v>
      </c>
      <c r="NE19" s="218">
        <f t="shared" si="144"/>
        <v>1095</v>
      </c>
      <c r="NF19" s="218">
        <f t="shared" si="144"/>
        <v>1095</v>
      </c>
      <c r="NG19" s="218">
        <f t="shared" si="144"/>
        <v>1095</v>
      </c>
      <c r="NH19" s="218">
        <f t="shared" si="144"/>
        <v>1095</v>
      </c>
      <c r="NI19" s="218">
        <f t="shared" si="144"/>
        <v>1095</v>
      </c>
      <c r="NJ19" s="218">
        <f t="shared" si="144"/>
        <v>1095</v>
      </c>
      <c r="NK19" s="218">
        <f t="shared" si="144"/>
        <v>1095</v>
      </c>
      <c r="NL19" s="218">
        <f t="shared" si="144"/>
        <v>1095</v>
      </c>
      <c r="NM19" s="218">
        <f t="shared" si="145"/>
        <v>0</v>
      </c>
      <c r="NN19" s="218">
        <f t="shared" si="145"/>
        <v>0</v>
      </c>
      <c r="NO19" s="218">
        <f t="shared" si="145"/>
        <v>0</v>
      </c>
      <c r="NP19" s="218">
        <f t="shared" si="145"/>
        <v>0</v>
      </c>
      <c r="NQ19" s="218">
        <f t="shared" si="145"/>
        <v>0</v>
      </c>
      <c r="OB19" s="274">
        <f t="shared" si="146"/>
        <v>2453425.2000000007</v>
      </c>
      <c r="OE19" s="266">
        <f t="shared" si="147"/>
        <v>2055</v>
      </c>
      <c r="OF19" s="266">
        <f t="shared" si="147"/>
        <v>2055</v>
      </c>
      <c r="OG19" s="266">
        <f t="shared" si="147"/>
        <v>2055</v>
      </c>
      <c r="OH19" s="266">
        <f t="shared" si="147"/>
        <v>2055</v>
      </c>
      <c r="OI19" s="266">
        <f t="shared" si="147"/>
        <v>2055</v>
      </c>
      <c r="OJ19" s="266">
        <f t="shared" si="147"/>
        <v>2055</v>
      </c>
      <c r="OK19" s="266">
        <f t="shared" si="147"/>
        <v>2055</v>
      </c>
      <c r="OL19" s="266">
        <f t="shared" si="147"/>
        <v>2055</v>
      </c>
      <c r="OM19" s="266">
        <f t="shared" si="147"/>
        <v>2055</v>
      </c>
      <c r="ON19" s="266">
        <f t="shared" si="147"/>
        <v>2055</v>
      </c>
      <c r="OO19" s="266">
        <f t="shared" si="148"/>
        <v>2055</v>
      </c>
      <c r="OP19" s="266">
        <f t="shared" si="148"/>
        <v>2055</v>
      </c>
      <c r="OQ19" s="266">
        <f t="shared" si="148"/>
        <v>2055</v>
      </c>
      <c r="OR19" s="266">
        <f t="shared" si="148"/>
        <v>2055</v>
      </c>
      <c r="OS19" s="266">
        <f t="shared" si="148"/>
        <v>2055</v>
      </c>
      <c r="OT19" s="266">
        <f t="shared" si="148"/>
        <v>2055</v>
      </c>
      <c r="OU19" s="266">
        <f t="shared" si="148"/>
        <v>2055</v>
      </c>
      <c r="OV19" s="266">
        <f t="shared" si="148"/>
        <v>2055</v>
      </c>
      <c r="OW19" s="266">
        <f t="shared" si="148"/>
        <v>2055</v>
      </c>
      <c r="OX19" s="266">
        <f t="shared" si="148"/>
        <v>2055</v>
      </c>
      <c r="OY19" s="266">
        <f t="shared" si="149"/>
        <v>2055</v>
      </c>
      <c r="OZ19" s="266">
        <f t="shared" si="149"/>
        <v>2055</v>
      </c>
      <c r="PA19" s="266">
        <f t="shared" si="149"/>
        <v>2055</v>
      </c>
      <c r="PB19" s="266">
        <f t="shared" si="149"/>
        <v>2055</v>
      </c>
      <c r="PC19" s="266">
        <f t="shared" si="149"/>
        <v>2055</v>
      </c>
      <c r="PD19" s="266">
        <f t="shared" si="149"/>
        <v>2055</v>
      </c>
      <c r="PE19" s="266">
        <f t="shared" si="149"/>
        <v>2055</v>
      </c>
      <c r="PF19" s="266">
        <f t="shared" si="149"/>
        <v>2055</v>
      </c>
      <c r="PG19" s="266">
        <f t="shared" si="149"/>
        <v>2055</v>
      </c>
      <c r="PH19" s="266">
        <f t="shared" si="149"/>
        <v>2055</v>
      </c>
      <c r="PI19" s="266">
        <f t="shared" si="150"/>
        <v>0</v>
      </c>
      <c r="PJ19" s="266">
        <f t="shared" si="150"/>
        <v>0</v>
      </c>
      <c r="PK19" s="266">
        <f t="shared" si="150"/>
        <v>0</v>
      </c>
      <c r="PL19" s="266">
        <f t="shared" si="150"/>
        <v>0</v>
      </c>
      <c r="PM19" s="266">
        <f t="shared" si="150"/>
        <v>0</v>
      </c>
      <c r="PO19" s="222">
        <f t="shared" si="151"/>
        <v>3300</v>
      </c>
      <c r="PP19" s="222">
        <f t="shared" si="151"/>
        <v>3300</v>
      </c>
      <c r="PQ19" s="222">
        <f t="shared" si="151"/>
        <v>3300</v>
      </c>
      <c r="PR19" s="222">
        <f t="shared" si="151"/>
        <v>3300</v>
      </c>
      <c r="PS19" s="222">
        <f t="shared" si="151"/>
        <v>3300</v>
      </c>
      <c r="PT19" s="222">
        <f t="shared" si="151"/>
        <v>3300</v>
      </c>
      <c r="PU19" s="222">
        <f t="shared" si="151"/>
        <v>3300</v>
      </c>
      <c r="PV19" s="222">
        <f t="shared" si="151"/>
        <v>3300</v>
      </c>
      <c r="PW19" s="222">
        <f t="shared" si="151"/>
        <v>3300</v>
      </c>
      <c r="PX19" s="222">
        <f t="shared" si="151"/>
        <v>3300</v>
      </c>
      <c r="PY19" s="222">
        <f t="shared" si="152"/>
        <v>3300</v>
      </c>
      <c r="PZ19" s="222">
        <f t="shared" si="152"/>
        <v>3300</v>
      </c>
      <c r="QA19" s="222">
        <f t="shared" si="152"/>
        <v>3300</v>
      </c>
      <c r="QB19" s="222">
        <f t="shared" si="152"/>
        <v>3300</v>
      </c>
      <c r="QC19" s="222">
        <f t="shared" si="152"/>
        <v>3300</v>
      </c>
      <c r="QD19" s="222">
        <f t="shared" si="152"/>
        <v>3300</v>
      </c>
      <c r="QE19" s="222">
        <f t="shared" si="152"/>
        <v>3300</v>
      </c>
      <c r="QF19" s="222">
        <f t="shared" si="152"/>
        <v>3300</v>
      </c>
      <c r="QG19" s="222">
        <f t="shared" si="152"/>
        <v>3300</v>
      </c>
      <c r="QH19" s="222">
        <f t="shared" si="152"/>
        <v>3300</v>
      </c>
      <c r="QI19" s="222">
        <f t="shared" si="153"/>
        <v>3300</v>
      </c>
      <c r="QJ19" s="222">
        <f t="shared" si="153"/>
        <v>3300</v>
      </c>
      <c r="QK19" s="222">
        <f t="shared" si="153"/>
        <v>3300</v>
      </c>
      <c r="QL19" s="222">
        <f t="shared" si="153"/>
        <v>3300</v>
      </c>
      <c r="QM19" s="222">
        <f t="shared" si="153"/>
        <v>3300</v>
      </c>
      <c r="QN19" s="222">
        <f t="shared" si="153"/>
        <v>3300</v>
      </c>
      <c r="QO19" s="222">
        <f t="shared" si="153"/>
        <v>3300</v>
      </c>
      <c r="QP19" s="222">
        <f t="shared" si="153"/>
        <v>3300</v>
      </c>
      <c r="QQ19" s="222">
        <f t="shared" si="153"/>
        <v>3300</v>
      </c>
      <c r="QR19" s="222">
        <f t="shared" si="153"/>
        <v>3300</v>
      </c>
      <c r="QS19" s="222">
        <f t="shared" si="154"/>
        <v>0</v>
      </c>
      <c r="QT19" s="222">
        <f t="shared" si="154"/>
        <v>0</v>
      </c>
      <c r="QU19" s="222">
        <f t="shared" si="154"/>
        <v>0</v>
      </c>
      <c r="QV19" s="222">
        <f t="shared" si="154"/>
        <v>0</v>
      </c>
      <c r="QW19" s="222">
        <f t="shared" si="154"/>
        <v>0</v>
      </c>
    </row>
    <row r="20" spans="2:465" ht="18" x14ac:dyDescent="0.35">
      <c r="B20" s="197" t="s">
        <v>21</v>
      </c>
      <c r="C20" s="224" t="s">
        <v>3</v>
      </c>
      <c r="E20" s="197">
        <v>2</v>
      </c>
      <c r="F20" s="197" t="s">
        <v>22</v>
      </c>
      <c r="G20" s="197" t="s">
        <v>22</v>
      </c>
      <c r="H20" s="197" t="s">
        <v>22</v>
      </c>
      <c r="I20" s="197" t="s">
        <v>21</v>
      </c>
      <c r="J20" s="197" t="s">
        <v>22</v>
      </c>
      <c r="K20" s="197" t="s">
        <v>21</v>
      </c>
      <c r="L20" s="197" t="s">
        <v>21</v>
      </c>
      <c r="M20" s="197" t="s">
        <v>21</v>
      </c>
      <c r="N20" s="197" t="s">
        <v>21</v>
      </c>
      <c r="O20" s="197" t="s">
        <v>21</v>
      </c>
      <c r="P20" s="197" t="s">
        <v>22</v>
      </c>
      <c r="Q20" s="197" t="s">
        <v>22</v>
      </c>
      <c r="R20" s="197" t="s">
        <v>21</v>
      </c>
      <c r="S20" s="197" t="s">
        <v>105</v>
      </c>
      <c r="T20" s="197" t="s">
        <v>21</v>
      </c>
      <c r="U20" s="197" t="s">
        <v>22</v>
      </c>
      <c r="V20" s="197" t="s">
        <v>21</v>
      </c>
      <c r="W20" s="247" t="s">
        <v>21</v>
      </c>
      <c r="AH20" s="267">
        <v>1</v>
      </c>
      <c r="AI20" s="197">
        <f>AH20</f>
        <v>1</v>
      </c>
      <c r="AJ20" s="197">
        <f t="shared" si="157"/>
        <v>1</v>
      </c>
      <c r="AK20" s="197">
        <f t="shared" si="157"/>
        <v>1</v>
      </c>
      <c r="AL20" s="197">
        <f t="shared" si="157"/>
        <v>1</v>
      </c>
      <c r="AM20" s="197">
        <f t="shared" si="157"/>
        <v>1</v>
      </c>
      <c r="AN20" s="197">
        <f t="shared" si="157"/>
        <v>1</v>
      </c>
      <c r="AO20" s="197">
        <f t="shared" si="157"/>
        <v>1</v>
      </c>
      <c r="AP20" s="197">
        <f t="shared" si="157"/>
        <v>1</v>
      </c>
      <c r="AQ20" s="197">
        <f t="shared" si="157"/>
        <v>1</v>
      </c>
      <c r="AR20" s="197">
        <f t="shared" si="157"/>
        <v>1</v>
      </c>
      <c r="AS20" s="197">
        <f t="shared" si="157"/>
        <v>1</v>
      </c>
      <c r="AT20" s="197">
        <f t="shared" si="157"/>
        <v>1</v>
      </c>
      <c r="AU20" s="197">
        <f t="shared" si="157"/>
        <v>1</v>
      </c>
      <c r="AV20" s="197">
        <f t="shared" si="157"/>
        <v>1</v>
      </c>
      <c r="AW20" s="197">
        <f t="shared" si="157"/>
        <v>1</v>
      </c>
      <c r="AX20" s="197">
        <f t="shared" si="157"/>
        <v>1</v>
      </c>
      <c r="AY20" s="197">
        <f t="shared" si="157"/>
        <v>1</v>
      </c>
      <c r="AZ20" s="197">
        <f t="shared" si="157"/>
        <v>1</v>
      </c>
      <c r="BA20" s="197">
        <f t="shared" si="157"/>
        <v>1</v>
      </c>
      <c r="BB20" s="197">
        <f t="shared" si="157"/>
        <v>1</v>
      </c>
      <c r="BC20" s="197">
        <f t="shared" si="157"/>
        <v>1</v>
      </c>
      <c r="BD20" s="197">
        <f t="shared" si="157"/>
        <v>1</v>
      </c>
      <c r="BE20" s="197">
        <f t="shared" si="157"/>
        <v>1</v>
      </c>
      <c r="BF20" s="197">
        <f t="shared" si="157"/>
        <v>1</v>
      </c>
      <c r="BG20" s="197">
        <f t="shared" si="157"/>
        <v>1</v>
      </c>
      <c r="BH20" s="197">
        <f t="shared" si="157"/>
        <v>1</v>
      </c>
      <c r="BI20" s="197">
        <f>BH20</f>
        <v>1</v>
      </c>
      <c r="BJ20" s="197">
        <f t="shared" si="157"/>
        <v>1</v>
      </c>
      <c r="BK20" s="197">
        <f t="shared" si="157"/>
        <v>1</v>
      </c>
      <c r="BS20" s="268">
        <f t="shared" si="73"/>
        <v>2640</v>
      </c>
      <c r="BT20" s="269">
        <f t="shared" si="74"/>
        <v>0</v>
      </c>
      <c r="BU20" s="269">
        <f t="shared" si="75"/>
        <v>0</v>
      </c>
      <c r="BV20" s="269">
        <f t="shared" si="76"/>
        <v>0</v>
      </c>
      <c r="BW20" s="269">
        <f t="shared" si="77"/>
        <v>0.33</v>
      </c>
      <c r="BX20" s="269">
        <f t="shared" si="78"/>
        <v>0</v>
      </c>
      <c r="BY20" s="269">
        <f t="shared" si="79"/>
        <v>0.67220000000000002</v>
      </c>
      <c r="BZ20" s="218">
        <f t="shared" si="80"/>
        <v>176</v>
      </c>
      <c r="CA20" s="218">
        <f t="shared" si="81"/>
        <v>290</v>
      </c>
      <c r="CB20" s="270">
        <f t="shared" si="82"/>
        <v>3.2000000000000002E-3</v>
      </c>
      <c r="CC20" s="218">
        <f t="shared" si="83"/>
        <v>616</v>
      </c>
      <c r="CD20" s="270">
        <f t="shared" si="84"/>
        <v>0</v>
      </c>
      <c r="CE20" s="269">
        <f t="shared" si="85"/>
        <v>0</v>
      </c>
      <c r="CF20" s="269">
        <f t="shared" si="86"/>
        <v>0.01</v>
      </c>
      <c r="CG20" s="271">
        <f t="shared" si="156"/>
        <v>6996.9886400000005</v>
      </c>
      <c r="CJ20" s="268">
        <f t="shared" si="87"/>
        <v>83963.863680000009</v>
      </c>
      <c r="CK20" s="222">
        <f t="shared" si="87"/>
        <v>83963.863680000009</v>
      </c>
      <c r="CL20" s="222">
        <f t="shared" si="87"/>
        <v>83963.863680000009</v>
      </c>
      <c r="CM20" s="222">
        <f t="shared" si="87"/>
        <v>83963.863680000009</v>
      </c>
      <c r="CN20" s="222">
        <f t="shared" si="87"/>
        <v>83963.863680000009</v>
      </c>
      <c r="CO20" s="222">
        <f t="shared" si="87"/>
        <v>83963.863680000009</v>
      </c>
      <c r="CP20" s="222">
        <f t="shared" si="87"/>
        <v>83963.863680000009</v>
      </c>
      <c r="CQ20" s="222">
        <f t="shared" si="87"/>
        <v>83963.863680000009</v>
      </c>
      <c r="CR20" s="222">
        <f t="shared" si="87"/>
        <v>83963.863680000009</v>
      </c>
      <c r="CS20" s="222">
        <f t="shared" si="87"/>
        <v>83963.863680000009</v>
      </c>
      <c r="CT20" s="222">
        <f t="shared" si="88"/>
        <v>83963.863680000009</v>
      </c>
      <c r="CU20" s="222">
        <f t="shared" si="88"/>
        <v>83963.863680000009</v>
      </c>
      <c r="CV20" s="222">
        <f t="shared" si="88"/>
        <v>83963.863680000009</v>
      </c>
      <c r="CW20" s="222">
        <f t="shared" si="88"/>
        <v>83963.863680000009</v>
      </c>
      <c r="CX20" s="222">
        <f t="shared" si="88"/>
        <v>83963.863680000009</v>
      </c>
      <c r="CY20" s="222">
        <f t="shared" si="88"/>
        <v>83963.863680000009</v>
      </c>
      <c r="CZ20" s="222">
        <f t="shared" si="88"/>
        <v>83963.863680000009</v>
      </c>
      <c r="DA20" s="222">
        <f t="shared" si="88"/>
        <v>83963.863680000009</v>
      </c>
      <c r="DB20" s="222">
        <f t="shared" si="88"/>
        <v>83963.863680000009</v>
      </c>
      <c r="DC20" s="222">
        <f t="shared" si="88"/>
        <v>83963.863680000009</v>
      </c>
      <c r="DD20" s="222">
        <f t="shared" si="89"/>
        <v>83963.863680000009</v>
      </c>
      <c r="DE20" s="222">
        <f t="shared" si="89"/>
        <v>83963.863680000009</v>
      </c>
      <c r="DF20" s="222">
        <f t="shared" si="89"/>
        <v>83963.863680000009</v>
      </c>
      <c r="DG20" s="222">
        <f t="shared" si="89"/>
        <v>83963.863680000009</v>
      </c>
      <c r="DH20" s="222">
        <f t="shared" si="89"/>
        <v>83963.863680000009</v>
      </c>
      <c r="DI20" s="222">
        <f t="shared" si="89"/>
        <v>83963.863680000009</v>
      </c>
      <c r="DJ20" s="222">
        <f t="shared" si="89"/>
        <v>83963.863680000009</v>
      </c>
      <c r="DK20" s="222">
        <f t="shared" si="89"/>
        <v>83963.863680000009</v>
      </c>
      <c r="DL20" s="222">
        <f t="shared" si="89"/>
        <v>83963.863680000009</v>
      </c>
      <c r="DM20" s="222">
        <f t="shared" si="89"/>
        <v>83963.863680000009</v>
      </c>
      <c r="DN20" s="222">
        <f t="shared" si="90"/>
        <v>0</v>
      </c>
      <c r="DO20" s="222">
        <f t="shared" si="90"/>
        <v>0</v>
      </c>
      <c r="DP20" s="222">
        <f t="shared" si="90"/>
        <v>0</v>
      </c>
      <c r="DQ20" s="222">
        <f t="shared" si="90"/>
        <v>0</v>
      </c>
      <c r="DR20" s="222">
        <f t="shared" si="90"/>
        <v>0</v>
      </c>
      <c r="DU20" s="272">
        <f t="shared" si="91"/>
        <v>0</v>
      </c>
      <c r="DV20" s="197">
        <f t="shared" si="91"/>
        <v>0</v>
      </c>
      <c r="DW20" s="197">
        <f t="shared" si="91"/>
        <v>0</v>
      </c>
      <c r="DX20" s="197">
        <f t="shared" si="91"/>
        <v>0</v>
      </c>
      <c r="DY20" s="197">
        <f t="shared" si="91"/>
        <v>0</v>
      </c>
      <c r="DZ20" s="197">
        <f t="shared" si="91"/>
        <v>0</v>
      </c>
      <c r="EA20" s="197">
        <f t="shared" si="91"/>
        <v>0</v>
      </c>
      <c r="EB20" s="197">
        <f t="shared" si="91"/>
        <v>0</v>
      </c>
      <c r="EC20" s="197">
        <f t="shared" si="91"/>
        <v>0</v>
      </c>
      <c r="ED20" s="197">
        <f t="shared" si="91"/>
        <v>0</v>
      </c>
      <c r="EE20" s="197">
        <f t="shared" si="92"/>
        <v>0</v>
      </c>
      <c r="EF20" s="197">
        <f t="shared" si="92"/>
        <v>0</v>
      </c>
      <c r="EG20" s="197">
        <f t="shared" si="92"/>
        <v>0</v>
      </c>
      <c r="EH20" s="197">
        <f t="shared" si="92"/>
        <v>0</v>
      </c>
      <c r="EI20" s="197">
        <f t="shared" si="92"/>
        <v>0</v>
      </c>
      <c r="EJ20" s="197">
        <f t="shared" si="92"/>
        <v>0</v>
      </c>
      <c r="EK20" s="197">
        <f t="shared" si="92"/>
        <v>0</v>
      </c>
      <c r="EL20" s="197">
        <f t="shared" si="92"/>
    